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autoCompressPictures="0"/>
  <bookViews>
    <workbookView xWindow="1020" yWindow="0" windowWidth="24885" windowHeight="15255" tabRatio="500"/>
  </bookViews>
  <sheets>
    <sheet name="Questionnaire" sheetId="1" r:id="rId1"/>
    <sheet name="Scores" sheetId="2" r:id="rId2"/>
    <sheet name="Essential Functions" sheetId="3" r:id="rId3"/>
    <sheet name="BCP" sheetId="4" r:id="rId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10.60664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Questionnaire!$A$1:$G$81</definedName>
    <definedName name="_xlnm.Print_Titles" localSheetId="2">'Essential Functions'!$1:$1</definedName>
    <definedName name="_xlnm.Print_Titles" localSheetId="1">Scores!$1:$1</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F3" i="2" l="1"/>
  <c r="F8" i="3"/>
  <c r="F2" i="3"/>
  <c r="F40" i="3"/>
  <c r="F39" i="3"/>
  <c r="F38" i="3"/>
  <c r="F37" i="3"/>
  <c r="F36" i="3"/>
  <c r="F35" i="3"/>
  <c r="F34" i="3"/>
  <c r="F33" i="3"/>
  <c r="F32" i="3"/>
  <c r="F31" i="3"/>
  <c r="F30" i="3"/>
  <c r="F29" i="3"/>
  <c r="F28" i="3"/>
  <c r="F27" i="3"/>
  <c r="F26" i="3"/>
  <c r="F25" i="3"/>
  <c r="F24" i="3"/>
  <c r="F23" i="3"/>
  <c r="F22" i="3"/>
  <c r="F21" i="3"/>
  <c r="F20" i="3"/>
  <c r="F19" i="3"/>
  <c r="F18" i="3"/>
  <c r="F17" i="3"/>
  <c r="F16" i="3"/>
  <c r="F15" i="3"/>
  <c r="F14" i="3"/>
  <c r="F13" i="3"/>
  <c r="F12" i="3"/>
  <c r="F11" i="3"/>
  <c r="F10" i="3"/>
  <c r="F9" i="3"/>
  <c r="F7" i="3"/>
  <c r="F6" i="3"/>
  <c r="F5" i="3"/>
  <c r="F4" i="3"/>
  <c r="F3" i="3"/>
  <c r="J3" i="2"/>
  <c r="J2" i="2"/>
  <c r="F2" i="2"/>
  <c r="C62" i="1"/>
  <c r="B42" i="1"/>
  <c r="B62" i="1" s="1"/>
  <c r="C61" i="1"/>
  <c r="B41" i="1"/>
  <c r="B61" i="1"/>
  <c r="C60" i="1"/>
  <c r="B40" i="1"/>
  <c r="B60" i="1"/>
  <c r="C59" i="1"/>
  <c r="B39" i="1"/>
  <c r="B59" i="1" s="1"/>
  <c r="C58" i="1"/>
  <c r="B38" i="1"/>
  <c r="B58" i="1" s="1"/>
  <c r="B52" i="1"/>
  <c r="B51" i="1"/>
  <c r="B50" i="1"/>
  <c r="B49" i="1"/>
  <c r="B48" i="1"/>
  <c r="B43" i="1"/>
</calcChain>
</file>

<file path=xl/sharedStrings.xml><?xml version="1.0" encoding="utf-8"?>
<sst xmlns="http://schemas.openxmlformats.org/spreadsheetml/2006/main" count="222" uniqueCount="162">
  <si>
    <t xml:space="preserve">Thank you for taking the time to complete this survey. The questions in this survey are for your department and will assist you in the development of your business continuity plan.  Please follow the step by step process below.  This is a very simple Business Impact Analysis (BIA) sample to illustrate some of the content you my wish to capture as part of the BIA.  It is not intended to be a complete or comprehensive tool.  It is meant to provide a starting point for healthcare organizations to customize to their needs.  Please direct any questions to:
</t>
  </si>
  <si>
    <t>Angela Devlen</t>
  </si>
  <si>
    <t>adevlen@wakefieldbrunswick.com</t>
  </si>
  <si>
    <t>617.710.4439</t>
  </si>
  <si>
    <t>Please complete the questionnaire below.   You may use the "Tab" key on your keyboard to maneuver through user input fields.  Cells in the survey are categorized as follows:</t>
  </si>
  <si>
    <t>white</t>
  </si>
  <si>
    <t>areas are for user input</t>
  </si>
  <si>
    <t>light blue</t>
  </si>
  <si>
    <t>areas are populated with your data from previously completed portions of the survey.</t>
  </si>
  <si>
    <t>grey</t>
  </si>
  <si>
    <t>areas prepopulated and/or include reference information</t>
  </si>
  <si>
    <t xml:space="preserve">The questionnaire includes an "Additional Comments" area at the bottom of the questionnaire to capture additional information which you think would be helpful understanding the answers you have provided. </t>
  </si>
  <si>
    <t xml:space="preserve">Step 1:  Save File </t>
  </si>
  <si>
    <t xml:space="preserve">Save this file directly to your computer as BIA_&lt;name of your department&gt; e.g. BIA_Pharmacy.  </t>
  </si>
  <si>
    <t xml:space="preserve">When you receive this questionnaire via e-mail attachment, be sure you detach (save) the file to your computer so you do not lose any changes you make and allows you to work on the questionnaire at your convenience. </t>
  </si>
  <si>
    <t>Step 2:  Fill out your department profile on the BCP Tab</t>
  </si>
  <si>
    <t>Step 3: Document your essential functions in the table below</t>
  </si>
  <si>
    <t>Which functions and services must be resumed after an event disrupts normal operations? Consider the minimum essential functions that will allow you to resume department/unit operations if you needed to relocate your department/unit.</t>
  </si>
  <si>
    <t>Essential Function</t>
  </si>
  <si>
    <t>Essential number of staff required</t>
  </si>
  <si>
    <t>Step 4:  For each essential function or service, assess the impact when essential functions are not available</t>
  </si>
  <si>
    <t>How would you rate the risk to patients when this function is not available?</t>
  </si>
  <si>
    <t>What is the operational impact to the organization if this function is not available?</t>
  </si>
  <si>
    <t>What is the impact to the family and/or patient experience if this function is not available?</t>
  </si>
  <si>
    <t xml:space="preserve">Essential Function or Service </t>
  </si>
  <si>
    <t>Patient Safety Impact</t>
  </si>
  <si>
    <t>Operational Impact</t>
  </si>
  <si>
    <t>Patient Experience Impact</t>
  </si>
  <si>
    <t>Scoring Legend</t>
  </si>
  <si>
    <r>
      <rPr>
        <b/>
        <sz val="12"/>
        <color rgb="FF404040"/>
        <rFont val="Tw Cen MT"/>
        <family val="2"/>
      </rPr>
      <t>5 = Immediately needed, presents life threatening or catastrophic impact if interrupted</t>
    </r>
  </si>
  <si>
    <r>
      <rPr>
        <b/>
        <sz val="12"/>
        <color rgb="FF404040"/>
        <rFont val="Tw Cen MT"/>
        <family val="2"/>
      </rPr>
      <t>4 = Needed in less than 4 hrs or it may present threat to life safety</t>
    </r>
  </si>
  <si>
    <r>
      <rPr>
        <b/>
        <sz val="12"/>
        <color rgb="FF404040"/>
        <rFont val="Tw Cen MT"/>
        <family val="2"/>
      </rPr>
      <t>3 = Needed in same shift or &lt; 12 hrs or likely to impact operations and/or patient satisfaction</t>
    </r>
  </si>
  <si>
    <r>
      <rPr>
        <b/>
        <sz val="12"/>
        <color rgb="FF404040"/>
        <rFont val="Tw Cen MT"/>
        <family val="2"/>
      </rPr>
      <t>3 = Minimal impact or risk, needed within 1 to 3 days</t>
    </r>
  </si>
  <si>
    <r>
      <rPr>
        <b/>
        <sz val="12"/>
        <color rgb="FF404040"/>
        <rFont val="Tw Cen MT"/>
        <family val="2"/>
      </rPr>
      <t>1 = Need in long term, beyond 3 days</t>
    </r>
  </si>
  <si>
    <r>
      <rPr>
        <b/>
        <sz val="12"/>
        <color rgb="FF404040"/>
        <rFont val="Tw Cen MT"/>
        <family val="2"/>
      </rPr>
      <t>0 = NA</t>
    </r>
  </si>
  <si>
    <t>Step 5:  Identify essential applications</t>
  </si>
  <si>
    <t>Please list essential IT applications for each essential function.</t>
  </si>
  <si>
    <t>Application(s) Required to Perform Function</t>
  </si>
  <si>
    <t>Step 6:  Assess the impact when essential applications are not available</t>
  </si>
  <si>
    <t>For each essential application:</t>
  </si>
  <si>
    <t>Patient Safety Impact:  How would you rate the risk to patients when this application is not available?</t>
  </si>
  <si>
    <t>Operational Impact:  What is the operational impact to the organization if this application is not available?</t>
  </si>
  <si>
    <t>Downtime Tolerance:  How long can you continue to perform this essential function using downtime procedures?</t>
  </si>
  <si>
    <t>Downtime Tolerance</t>
  </si>
  <si>
    <t>Step 7:  List vital records needed to perform essential functions</t>
  </si>
  <si>
    <t>Step 8:  List vital equipment and supplies needed to perform essential functions</t>
  </si>
  <si>
    <t>Step 9:  Document Strategy for Recovery and Interruption Impact</t>
  </si>
  <si>
    <t>Document the steps for closing down the department and procedures for setting up operations at an alternate location.  The procedures should include steps for reopening/recovering operations and returning to normal operations.  Use bulleted steps, starting each sentence with action words/verbs.</t>
  </si>
  <si>
    <t>Step 10: Additional Comments</t>
  </si>
  <si>
    <t>Department</t>
  </si>
  <si>
    <t>Essential Fx</t>
  </si>
  <si>
    <t>Total</t>
  </si>
  <si>
    <t>Application</t>
  </si>
  <si>
    <t xml:space="preserve">Essential Functions Legend </t>
  </si>
  <si>
    <t>Score Total</t>
  </si>
  <si>
    <t>Criticality</t>
  </si>
  <si>
    <t xml:space="preserve">Essential Applications Legend </t>
  </si>
  <si>
    <t>13 through 15</t>
  </si>
  <si>
    <t>Tier 1</t>
  </si>
  <si>
    <t>7 through 10</t>
  </si>
  <si>
    <t>9 through 12</t>
  </si>
  <si>
    <t>Tier 2</t>
  </si>
  <si>
    <t>5 through 6</t>
  </si>
  <si>
    <t>5 through 8</t>
  </si>
  <si>
    <t>Tier 3</t>
  </si>
  <si>
    <t>3 through 4</t>
  </si>
  <si>
    <t>Tier 4</t>
  </si>
  <si>
    <t>Less than 3</t>
  </si>
  <si>
    <t>Maintenance</t>
  </si>
  <si>
    <t>Managing Infrastructure</t>
  </si>
  <si>
    <t>Facility Safety and Life Safety</t>
  </si>
  <si>
    <t>ED</t>
  </si>
  <si>
    <t>Patient Care</t>
  </si>
  <si>
    <t>Med Surge</t>
  </si>
  <si>
    <t>Pharmacy</t>
  </si>
  <si>
    <t>Lab</t>
  </si>
  <si>
    <t>Admin</t>
  </si>
  <si>
    <t>Diagnostic Imaging</t>
  </si>
  <si>
    <t>Situational Awareness &amp; Resource Management</t>
  </si>
  <si>
    <t>EKG</t>
  </si>
  <si>
    <t>Dietary</t>
  </si>
  <si>
    <t>Food Service</t>
  </si>
  <si>
    <t>Patient Transport</t>
  </si>
  <si>
    <t>Business Office</t>
  </si>
  <si>
    <t>Answering Phones for incoming calls</t>
  </si>
  <si>
    <t>Central Supply</t>
  </si>
  <si>
    <t>Purchase, Receive, Distribute, and Manage Supplies/Equipment</t>
  </si>
  <si>
    <t>Housekeeping</t>
  </si>
  <si>
    <t>Housekeeping &amp; Laundry</t>
  </si>
  <si>
    <t>Social Services</t>
  </si>
  <si>
    <t>Psych/Social Well Being</t>
  </si>
  <si>
    <t>Surgery</t>
  </si>
  <si>
    <t>Sterilize Equipment/Instruments</t>
  </si>
  <si>
    <t>HIM</t>
  </si>
  <si>
    <t>Medical Records</t>
  </si>
  <si>
    <t>HR</t>
  </si>
  <si>
    <t>Personnel Management</t>
  </si>
  <si>
    <t>Procuring medications and supplies</t>
  </si>
  <si>
    <t>Medical &amp; Staff credentialling</t>
  </si>
  <si>
    <t>Processing and receiving orders</t>
  </si>
  <si>
    <t>Family Clinic</t>
  </si>
  <si>
    <t>Fiscal</t>
  </si>
  <si>
    <t>Tracking Expenditures</t>
  </si>
  <si>
    <t>Regulatory Compliance &amp; Reporting</t>
  </si>
  <si>
    <t>Medical Referrals</t>
  </si>
  <si>
    <t>Payroll</t>
  </si>
  <si>
    <t>Billing - Processing Claims &amp; Receipts</t>
  </si>
  <si>
    <t>Purchasing/AP</t>
  </si>
  <si>
    <t>Transcription</t>
  </si>
  <si>
    <t>PT</t>
  </si>
  <si>
    <t>Physical Therapy</t>
  </si>
  <si>
    <t>Specialty Clinics</t>
  </si>
  <si>
    <t>Ortho Clinic</t>
  </si>
  <si>
    <t>General Surgery Clinic</t>
  </si>
  <si>
    <t>Benefit Programs</t>
  </si>
  <si>
    <t>Payroll Changes</t>
  </si>
  <si>
    <t>15+</t>
  </si>
  <si>
    <t>Tier 0</t>
  </si>
  <si>
    <t>Information Technology</t>
  </si>
  <si>
    <t>Managing Data Center &amp; Network Operations</t>
  </si>
  <si>
    <t>Patient Care (Triage, Diagnostics, Treatment)</t>
  </si>
  <si>
    <t>Patient Care (ADT, Medication Administration)</t>
  </si>
  <si>
    <t>Dispensing Medications</t>
  </si>
  <si>
    <t>CardioPulmonary</t>
  </si>
  <si>
    <t>Respiratory Therapy</t>
  </si>
  <si>
    <t>Laboratory Testing (stat orders)</t>
  </si>
  <si>
    <t>Diagnostic Imaging (CT, Xray, MRI)</t>
  </si>
  <si>
    <t>Communications</t>
  </si>
  <si>
    <t>Patient Registration</t>
  </si>
  <si>
    <t>Business Office/Patient Access</t>
  </si>
  <si>
    <t>Operating Room - Surgical Procedures</t>
  </si>
  <si>
    <t>Emergency Department</t>
  </si>
  <si>
    <t>ED Tracking</t>
  </si>
  <si>
    <t>24 hours</t>
  </si>
  <si>
    <t>MedSurge</t>
  </si>
  <si>
    <t>EMR</t>
  </si>
  <si>
    <t>4 hours</t>
  </si>
  <si>
    <t>Division Name</t>
  </si>
  <si>
    <t>BCP Contact</t>
  </si>
  <si>
    <t>Division Vice-President/Director</t>
  </si>
  <si>
    <t>Work Phone</t>
  </si>
  <si>
    <t>Phone Number</t>
  </si>
  <si>
    <t>Emergency/Cell Phone</t>
  </si>
  <si>
    <t>Email Address</t>
  </si>
  <si>
    <t>Functions, Criticality and Recovery Priority</t>
  </si>
  <si>
    <t>Maximum Interruption Tolerance (hrs)</t>
  </si>
  <si>
    <t>Functional</t>
  </si>
  <si>
    <t>Application(s) Required to Perform Function or Service</t>
  </si>
  <si>
    <t>Can Work Be Performed At Home?</t>
  </si>
  <si>
    <t>Vital Records</t>
  </si>
  <si>
    <t>Record Name</t>
  </si>
  <si>
    <t>Record Type (Electronic/Paper)</t>
  </si>
  <si>
    <t>Back up or Alternate Record</t>
  </si>
  <si>
    <t>Location</t>
  </si>
  <si>
    <t>Vital Equipment and Supplies</t>
  </si>
  <si>
    <t>Equipment/Supplies</t>
  </si>
  <si>
    <t>Details</t>
  </si>
  <si>
    <t>Normal/Par Level</t>
  </si>
  <si>
    <t>Post-Incident</t>
  </si>
  <si>
    <t>Gap</t>
  </si>
  <si>
    <t>Relocate to</t>
  </si>
  <si>
    <t>Strategy for Recovery and Interruption Impac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3" x14ac:knownFonts="1">
    <font>
      <sz val="12"/>
      <color theme="1"/>
      <name val="Calibri"/>
      <family val="2"/>
      <scheme val="minor"/>
    </font>
    <font>
      <sz val="12"/>
      <color theme="0"/>
      <name val="Calibri"/>
      <family val="2"/>
      <scheme val="minor"/>
    </font>
    <font>
      <sz val="10"/>
      <name val="Arial"/>
      <family val="2"/>
    </font>
    <font>
      <b/>
      <i/>
      <sz val="12"/>
      <name val="Tw Cen MT"/>
      <family val="2"/>
    </font>
    <font>
      <sz val="12"/>
      <name val="Tw Cen MT"/>
      <family val="2"/>
    </font>
    <font>
      <b/>
      <sz val="12"/>
      <name val="Tw Cen MT"/>
      <family val="2"/>
    </font>
    <font>
      <u/>
      <sz val="15"/>
      <color theme="10"/>
      <name val="Calibri"/>
      <family val="2"/>
    </font>
    <font>
      <u/>
      <sz val="12"/>
      <color theme="10"/>
      <name val="Tw Cen MT"/>
      <family val="2"/>
    </font>
    <font>
      <b/>
      <sz val="16"/>
      <name val="Tw Cen MT"/>
      <family val="2"/>
    </font>
    <font>
      <b/>
      <sz val="16"/>
      <color theme="1"/>
      <name val="Tw Cen MT"/>
      <family val="2"/>
    </font>
    <font>
      <sz val="12"/>
      <color theme="1"/>
      <name val="Tw Cen MT"/>
      <family val="2"/>
    </font>
    <font>
      <b/>
      <sz val="12"/>
      <color theme="1"/>
      <name val="Tw Cen MT"/>
      <family val="2"/>
    </font>
    <font>
      <b/>
      <sz val="14"/>
      <color theme="1"/>
      <name val="Tw Cen MT"/>
      <family val="2"/>
    </font>
    <font>
      <sz val="12"/>
      <color rgb="FF000000"/>
      <name val="Tw Cen MT"/>
      <family val="2"/>
    </font>
    <font>
      <b/>
      <sz val="12"/>
      <color rgb="FF000000"/>
      <name val="Tw Cen MT"/>
      <family val="2"/>
    </font>
    <font>
      <sz val="12"/>
      <color rgb="FF404040"/>
      <name val="Tw Cen MT"/>
      <family val="2"/>
    </font>
    <font>
      <b/>
      <sz val="12"/>
      <color rgb="FF404040"/>
      <name val="Tw Cen MT"/>
      <family val="2"/>
    </font>
    <font>
      <u/>
      <sz val="12"/>
      <color theme="10"/>
      <name val="Calibri"/>
      <family val="2"/>
      <scheme val="minor"/>
    </font>
    <font>
      <u/>
      <sz val="12"/>
      <color theme="10"/>
      <name val="Calibri"/>
      <family val="2"/>
    </font>
    <font>
      <sz val="8"/>
      <name val="Calibri"/>
      <family val="2"/>
      <scheme val="minor"/>
    </font>
    <font>
      <b/>
      <sz val="11"/>
      <color theme="1"/>
      <name val="Tw Cen MT"/>
      <family val="2"/>
    </font>
    <font>
      <b/>
      <sz val="11"/>
      <color rgb="FF000000"/>
      <name val="Tw Cen MT"/>
      <family val="2"/>
    </font>
    <font>
      <sz val="11"/>
      <color theme="1"/>
      <name val="Tw Cen MT"/>
      <family val="2"/>
    </font>
    <font>
      <b/>
      <sz val="10"/>
      <color theme="1"/>
      <name val="Tw Cen MT"/>
      <family val="2"/>
    </font>
    <font>
      <sz val="10"/>
      <color rgb="FF000000"/>
      <name val="Tw Cen MT"/>
      <family val="2"/>
    </font>
    <font>
      <sz val="10"/>
      <color theme="1"/>
      <name val="Tw Cen MT"/>
      <family val="2"/>
    </font>
    <font>
      <sz val="12"/>
      <color rgb="FF000000"/>
      <name val="Calibri"/>
      <family val="2"/>
      <scheme val="minor"/>
    </font>
    <font>
      <b/>
      <sz val="10"/>
      <color theme="0"/>
      <name val="Tw Cen MT"/>
      <family val="2"/>
    </font>
    <font>
      <sz val="10"/>
      <color theme="0"/>
      <name val="Tw Cen MT"/>
      <family val="2"/>
    </font>
    <font>
      <sz val="12"/>
      <color theme="0"/>
      <name val="Tw Cen MT"/>
      <family val="2"/>
    </font>
    <font>
      <u/>
      <sz val="12"/>
      <color theme="11"/>
      <name val="Calibri"/>
      <family val="2"/>
      <scheme val="minor"/>
    </font>
    <font>
      <sz val="10"/>
      <name val="Tw Cen MT"/>
      <family val="2"/>
    </font>
    <font>
      <b/>
      <sz val="10"/>
      <name val="Tw Cen MT"/>
      <family val="2"/>
    </font>
  </fonts>
  <fills count="19">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0" tint="-4.9989318521683403E-2"/>
        <bgColor rgb="FF000000"/>
      </patternFill>
    </fill>
    <fill>
      <patternFill patternType="solid">
        <fgColor rgb="FFF2F2F2"/>
        <bgColor indexed="64"/>
      </patternFill>
    </fill>
    <fill>
      <patternFill patternType="solid">
        <fgColor theme="0" tint="-0.14999847407452621"/>
        <bgColor indexed="64"/>
      </patternFill>
    </fill>
    <fill>
      <patternFill patternType="solid">
        <fgColor rgb="FF95B3D7"/>
        <bgColor indexed="64"/>
      </patternFill>
    </fill>
    <fill>
      <patternFill patternType="solid">
        <fgColor theme="0"/>
        <bgColor rgb="FF000000"/>
      </patternFill>
    </fill>
    <fill>
      <patternFill patternType="solid">
        <fgColor rgb="FFC00000"/>
        <bgColor indexed="64"/>
      </patternFill>
    </fill>
    <fill>
      <patternFill patternType="solid">
        <fgColor theme="5" tint="-0.499984740745262"/>
        <bgColor indexed="64"/>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F2F2F2"/>
        <bgColor rgb="FF000000"/>
      </patternFill>
    </fill>
    <fill>
      <patternFill patternType="solid">
        <fgColor rgb="FFFFFF69"/>
        <bgColor rgb="FF000000"/>
      </patternFill>
    </fill>
    <fill>
      <patternFill patternType="solid">
        <fgColor rgb="FFFFFF69"/>
        <bgColor indexed="64"/>
      </patternFill>
    </fill>
  </fills>
  <borders count="40">
    <border>
      <left/>
      <right/>
      <top/>
      <bottom/>
      <diagonal/>
    </border>
    <border>
      <left style="hair">
        <color theme="0" tint="-0.14999847407452621"/>
      </left>
      <right/>
      <top style="hair">
        <color theme="0" tint="-0.14999847407452621"/>
      </top>
      <bottom/>
      <diagonal/>
    </border>
    <border>
      <left/>
      <right/>
      <top style="hair">
        <color theme="0" tint="-0.14999847407452621"/>
      </top>
      <bottom/>
      <diagonal/>
    </border>
    <border>
      <left/>
      <right style="hair">
        <color theme="0" tint="-0.14999847407452621"/>
      </right>
      <top style="hair">
        <color theme="0" tint="-0.14999847407452621"/>
      </top>
      <bottom/>
      <diagonal/>
    </border>
    <border>
      <left style="hair">
        <color theme="0" tint="-0.14999847407452621"/>
      </left>
      <right/>
      <top/>
      <bottom/>
      <diagonal/>
    </border>
    <border>
      <left/>
      <right style="hair">
        <color theme="0" tint="-0.14999847407452621"/>
      </right>
      <top/>
      <bottom/>
      <diagonal/>
    </border>
    <border>
      <left style="hair">
        <color theme="0" tint="-0.14999847407452621"/>
      </left>
      <right/>
      <top/>
      <bottom style="hair">
        <color theme="0" tint="-0.14999847407452621"/>
      </bottom>
      <diagonal/>
    </border>
    <border>
      <left/>
      <right/>
      <top/>
      <bottom style="hair">
        <color theme="0" tint="-0.14999847407452621"/>
      </bottom>
      <diagonal/>
    </border>
    <border>
      <left/>
      <right style="hair">
        <color theme="0" tint="-0.14999847407452621"/>
      </right>
      <top/>
      <bottom style="hair">
        <color theme="0" tint="-0.14999847407452621"/>
      </bottom>
      <diagonal/>
    </border>
    <border>
      <left/>
      <right/>
      <top style="hair">
        <color theme="0" tint="-0.14999847407452621"/>
      </top>
      <bottom style="hair">
        <color theme="0" tint="-0.14999847407452621"/>
      </bottom>
      <diagonal/>
    </border>
    <border>
      <left/>
      <right style="hair">
        <color theme="0" tint="-0.14999847407452621"/>
      </right>
      <top style="hair">
        <color theme="0" tint="-0.14999847407452621"/>
      </top>
      <bottom style="hair">
        <color theme="0" tint="-0.14999847407452621"/>
      </bottom>
      <diagonal/>
    </border>
    <border>
      <left/>
      <right style="hair">
        <color rgb="FFD9D9D9"/>
      </right>
      <top style="hair">
        <color rgb="FFD9D9D9"/>
      </top>
      <bottom style="hair">
        <color rgb="FFD9D9D9"/>
      </bottom>
      <diagonal/>
    </border>
    <border>
      <left style="hair">
        <color theme="0" tint="-0.14999847407452621"/>
      </left>
      <right/>
      <top style="hair">
        <color theme="0" tint="-0.14999847407452621"/>
      </top>
      <bottom style="hair">
        <color theme="0" tint="-0.14999847407452621"/>
      </bottom>
      <diagonal/>
    </border>
    <border>
      <left/>
      <right style="hair">
        <color rgb="FFD9D9D9"/>
      </right>
      <top/>
      <bottom style="hair">
        <color rgb="FFD9D9D9"/>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style="hair">
        <color rgb="FFD9D9D9"/>
      </left>
      <right/>
      <top/>
      <bottom style="hair">
        <color rgb="FFD9D9D9"/>
      </bottom>
      <diagonal/>
    </border>
    <border>
      <left/>
      <right/>
      <top/>
      <bottom style="hair">
        <color rgb="FFD9D9D9"/>
      </bottom>
      <diagonal/>
    </border>
    <border>
      <left style="hair">
        <color rgb="FFD9D9D9"/>
      </left>
      <right/>
      <top style="hair">
        <color rgb="FFD9D9D9"/>
      </top>
      <bottom style="hair">
        <color rgb="FFD9D9D9"/>
      </bottom>
      <diagonal/>
    </border>
    <border>
      <left/>
      <right/>
      <top style="hair">
        <color rgb="FFD9D9D9"/>
      </top>
      <bottom style="hair">
        <color rgb="FFD9D9D9"/>
      </bottom>
      <diagonal/>
    </border>
    <border>
      <left/>
      <right style="hair">
        <color rgb="FFD9D9D9"/>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34998626667073579"/>
      </left>
      <right style="thin">
        <color auto="1"/>
      </right>
      <top style="thin">
        <color theme="0" tint="-0.34998626667073579"/>
      </top>
      <bottom/>
      <diagonal/>
    </border>
    <border>
      <left style="thin">
        <color auto="1"/>
      </left>
      <right style="thin">
        <color auto="1"/>
      </right>
      <top style="thin">
        <color theme="0" tint="-0.34998626667073579"/>
      </top>
      <bottom/>
      <diagonal/>
    </border>
    <border>
      <left style="thin">
        <color auto="1"/>
      </left>
      <right style="thin">
        <color theme="0" tint="-0.34998626667073579"/>
      </right>
      <top style="thin">
        <color theme="0" tint="-0.34998626667073579"/>
      </top>
      <bottom/>
      <diagonal/>
    </border>
    <border>
      <left style="thin">
        <color theme="0" tint="-0.34998626667073579"/>
      </left>
      <right style="hair">
        <color theme="0" tint="-0.14999847407452621"/>
      </right>
      <top style="hair">
        <color theme="0" tint="-0.14999847407452621"/>
      </top>
      <bottom style="hair">
        <color theme="0" tint="-0.14999847407452621"/>
      </bottom>
      <diagonal/>
    </border>
    <border>
      <left style="hair">
        <color theme="0" tint="-0.14999847407452621"/>
      </left>
      <right style="thin">
        <color theme="0" tint="-0.34998626667073579"/>
      </right>
      <top style="hair">
        <color theme="0" tint="-0.14999847407452621"/>
      </top>
      <bottom style="hair">
        <color theme="0" tint="-0.14999847407452621"/>
      </bottom>
      <diagonal/>
    </border>
    <border>
      <left style="thin">
        <color theme="0" tint="-0.34998626667073579"/>
      </left>
      <right style="hair">
        <color theme="0" tint="-0.14999847407452621"/>
      </right>
      <top style="hair">
        <color theme="0" tint="-0.14999847407452621"/>
      </top>
      <bottom style="thin">
        <color theme="0" tint="-0.34998626667073579"/>
      </bottom>
      <diagonal/>
    </border>
    <border>
      <left style="hair">
        <color theme="0" tint="-0.14999847407452621"/>
      </left>
      <right style="hair">
        <color theme="0" tint="-0.14999847407452621"/>
      </right>
      <top style="hair">
        <color theme="0" tint="-0.14999847407452621"/>
      </top>
      <bottom style="thin">
        <color theme="0" tint="-0.34998626667073579"/>
      </bottom>
      <diagonal/>
    </border>
    <border>
      <left style="hair">
        <color theme="0" tint="-0.14999847407452621"/>
      </left>
      <right style="thin">
        <color theme="0" tint="-0.34998626667073579"/>
      </right>
      <top style="hair">
        <color theme="0" tint="-0.14999847407452621"/>
      </top>
      <bottom style="thin">
        <color theme="0" tint="-0.34998626667073579"/>
      </bottom>
      <diagonal/>
    </border>
    <border>
      <left style="thin">
        <color theme="0" tint="-0.34998626667073579"/>
      </left>
      <right style="hair">
        <color theme="0" tint="-0.14999847407452621"/>
      </right>
      <top style="thin">
        <color theme="0" tint="-0.34998626667073579"/>
      </top>
      <bottom style="hair">
        <color theme="0" tint="-0.14999847407452621"/>
      </bottom>
      <diagonal/>
    </border>
    <border>
      <left style="hair">
        <color theme="0" tint="-0.14999847407452621"/>
      </left>
      <right style="hair">
        <color theme="0" tint="-0.14999847407452621"/>
      </right>
      <top style="thin">
        <color theme="0" tint="-0.34998626667073579"/>
      </top>
      <bottom style="hair">
        <color theme="0" tint="-0.14999847407452621"/>
      </bottom>
      <diagonal/>
    </border>
    <border>
      <left style="hair">
        <color theme="0" tint="-0.14999847407452621"/>
      </left>
      <right style="thin">
        <color theme="0" tint="-0.34998626667073579"/>
      </right>
      <top style="thin">
        <color theme="0" tint="-0.34998626667073579"/>
      </top>
      <bottom style="hair">
        <color theme="0" tint="-0.14999847407452621"/>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hair">
        <color theme="0" tint="-0.14999847407452621"/>
      </top>
      <bottom style="hair">
        <color theme="0" tint="-0.14999847407452621"/>
      </bottom>
      <diagonal/>
    </border>
    <border>
      <left/>
      <right style="thin">
        <color theme="0" tint="-0.34998626667073579"/>
      </right>
      <top style="hair">
        <color theme="0" tint="-0.14999847407452621"/>
      </top>
      <bottom style="hair">
        <color theme="0" tint="-0.14999847407452621"/>
      </bottom>
      <diagonal/>
    </border>
    <border>
      <left style="thin">
        <color theme="0" tint="-0.34998626667073579"/>
      </left>
      <right/>
      <top style="hair">
        <color theme="0" tint="-0.14999847407452621"/>
      </top>
      <bottom style="thin">
        <color theme="0" tint="-0.34998626667073579"/>
      </bottom>
      <diagonal/>
    </border>
    <border>
      <left/>
      <right/>
      <top style="hair">
        <color theme="0" tint="-0.14999847407452621"/>
      </top>
      <bottom style="thin">
        <color theme="0" tint="-0.34998626667073579"/>
      </bottom>
      <diagonal/>
    </border>
    <border>
      <left/>
      <right style="thin">
        <color theme="0" tint="-0.34998626667073579"/>
      </right>
      <top style="hair">
        <color theme="0" tint="-0.14999847407452621"/>
      </top>
      <bottom style="thin">
        <color theme="0" tint="-0.34998626667073579"/>
      </bottom>
      <diagonal/>
    </border>
  </borders>
  <cellStyleXfs count="8">
    <xf numFmtId="0" fontId="0" fillId="0" borderId="0"/>
    <xf numFmtId="0" fontId="2" fillId="0" borderId="0"/>
    <xf numFmtId="0" fontId="6" fillId="0" borderId="0" applyNumberFormat="0" applyFill="0" applyBorder="0" applyAlignment="0" applyProtection="0">
      <alignment vertical="top"/>
      <protection locked="0"/>
    </xf>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cellStyleXfs>
  <cellXfs count="229">
    <xf numFmtId="0" fontId="0" fillId="0" borderId="0" xfId="0"/>
    <xf numFmtId="49" fontId="3" fillId="0" borderId="0" xfId="1" applyNumberFormat="1" applyFont="1" applyAlignment="1">
      <alignment horizontal="left" vertical="center"/>
    </xf>
    <xf numFmtId="0" fontId="4" fillId="0" borderId="0" xfId="1" applyFont="1" applyAlignment="1">
      <alignment vertical="center" wrapText="1"/>
    </xf>
    <xf numFmtId="0" fontId="4" fillId="0" borderId="0" xfId="1" applyFont="1" applyAlignment="1">
      <alignment horizontal="right" vertical="center"/>
    </xf>
    <xf numFmtId="0" fontId="4" fillId="0" borderId="0" xfId="1" applyFont="1" applyAlignment="1">
      <alignment vertical="center"/>
    </xf>
    <xf numFmtId="0" fontId="4" fillId="2" borderId="0" xfId="1" applyFont="1" applyFill="1" applyBorder="1" applyAlignment="1">
      <alignment horizontal="left" vertical="center"/>
    </xf>
    <xf numFmtId="0" fontId="4" fillId="2" borderId="0" xfId="1" applyFont="1" applyFill="1" applyAlignment="1">
      <alignment vertical="center"/>
    </xf>
    <xf numFmtId="0" fontId="7" fillId="2" borderId="0" xfId="2" applyFont="1" applyFill="1" applyBorder="1" applyAlignment="1" applyProtection="1">
      <alignment horizontal="left" vertical="center"/>
    </xf>
    <xf numFmtId="0" fontId="4" fillId="3" borderId="0" xfId="1" applyFont="1" applyFill="1" applyBorder="1" applyAlignment="1">
      <alignment horizontal="left" vertical="center" wrapText="1"/>
    </xf>
    <xf numFmtId="0" fontId="4" fillId="4" borderId="0" xfId="1" applyFont="1" applyFill="1" applyBorder="1" applyAlignment="1">
      <alignment horizontal="left" vertical="center" wrapText="1"/>
    </xf>
    <xf numFmtId="0" fontId="4" fillId="2" borderId="0" xfId="1" applyFont="1" applyFill="1" applyBorder="1" applyAlignment="1">
      <alignment vertical="center"/>
    </xf>
    <xf numFmtId="0" fontId="4" fillId="2" borderId="0" xfId="1" applyFont="1" applyFill="1" applyBorder="1" applyAlignment="1">
      <alignment vertical="center" wrapText="1"/>
    </xf>
    <xf numFmtId="0" fontId="4" fillId="5" borderId="0" xfId="1" applyFont="1" applyFill="1" applyBorder="1" applyAlignment="1">
      <alignment horizontal="left" vertical="center" wrapText="1"/>
    </xf>
    <xf numFmtId="0" fontId="4" fillId="0" borderId="0" xfId="1" applyFont="1" applyFill="1" applyBorder="1" applyAlignment="1">
      <alignment horizontal="left" vertical="center" wrapText="1"/>
    </xf>
    <xf numFmtId="0" fontId="4" fillId="0" borderId="0" xfId="1" applyFont="1" applyFill="1" applyBorder="1" applyAlignment="1">
      <alignment horizontal="left" vertical="center"/>
    </xf>
    <xf numFmtId="49" fontId="8" fillId="2" borderId="0" xfId="1" applyNumberFormat="1" applyFont="1" applyFill="1" applyAlignment="1">
      <alignment horizontal="left" vertical="center" wrapText="1"/>
    </xf>
    <xf numFmtId="49" fontId="5" fillId="0" borderId="0" xfId="1" applyNumberFormat="1" applyFont="1" applyAlignment="1">
      <alignment horizontal="left" vertical="center"/>
    </xf>
    <xf numFmtId="0" fontId="10" fillId="0" borderId="0" xfId="0" applyFont="1" applyAlignment="1">
      <alignment vertical="center"/>
    </xf>
    <xf numFmtId="0" fontId="11" fillId="0" borderId="0" xfId="0" applyFont="1" applyAlignment="1">
      <alignment horizontal="left" vertical="center"/>
    </xf>
    <xf numFmtId="49" fontId="5" fillId="6" borderId="11" xfId="0" applyNumberFormat="1" applyFont="1" applyFill="1" applyBorder="1" applyAlignment="1">
      <alignment horizontal="left" vertical="center" wrapText="1"/>
    </xf>
    <xf numFmtId="0" fontId="13" fillId="0" borderId="13" xfId="0" applyFont="1" applyBorder="1" applyAlignment="1">
      <alignment horizontal="left" vertical="center" wrapText="1"/>
    </xf>
    <xf numFmtId="49" fontId="13" fillId="0" borderId="10" xfId="0" applyNumberFormat="1" applyFont="1" applyFill="1" applyBorder="1" applyAlignment="1">
      <alignment horizontal="left" vertical="center" wrapText="1"/>
    </xf>
    <xf numFmtId="0" fontId="5" fillId="2" borderId="0" xfId="0" applyFont="1" applyFill="1" applyAlignment="1">
      <alignment horizontal="left" vertical="center" indent="1"/>
    </xf>
    <xf numFmtId="0" fontId="10" fillId="2" borderId="0" xfId="0" applyFont="1" applyFill="1" applyAlignment="1">
      <alignment vertical="center"/>
    </xf>
    <xf numFmtId="0" fontId="14" fillId="7" borderId="14" xfId="0" applyFont="1" applyFill="1" applyBorder="1" applyAlignment="1">
      <alignment horizontal="left" vertical="center" wrapText="1"/>
    </xf>
    <xf numFmtId="0" fontId="14" fillId="7" borderId="14" xfId="0" applyFont="1" applyFill="1" applyBorder="1" applyAlignment="1">
      <alignment horizontal="center" vertical="center" wrapText="1"/>
    </xf>
    <xf numFmtId="0" fontId="11" fillId="2" borderId="0" xfId="0" applyFont="1" applyFill="1" applyAlignment="1">
      <alignment vertical="center"/>
    </xf>
    <xf numFmtId="49" fontId="4" fillId="4" borderId="14" xfId="0" applyNumberFormat="1" applyFont="1" applyFill="1" applyBorder="1" applyAlignment="1">
      <alignment horizontal="left" vertical="center" wrapText="1"/>
    </xf>
    <xf numFmtId="0" fontId="13" fillId="0" borderId="14" xfId="0" applyFont="1" applyBorder="1" applyAlignment="1">
      <alignment horizontal="center" vertical="center" wrapText="1"/>
    </xf>
    <xf numFmtId="0" fontId="11" fillId="2" borderId="0" xfId="0" applyFont="1" applyFill="1" applyAlignment="1">
      <alignment horizontal="left" vertical="center"/>
    </xf>
    <xf numFmtId="0" fontId="10" fillId="0" borderId="14" xfId="0" applyFont="1" applyBorder="1" applyAlignment="1">
      <alignment vertical="center"/>
    </xf>
    <xf numFmtId="0" fontId="10" fillId="0" borderId="0" xfId="0" applyFont="1" applyBorder="1" applyAlignment="1">
      <alignment vertical="center"/>
    </xf>
    <xf numFmtId="0" fontId="15" fillId="0" borderId="0" xfId="0" applyFont="1" applyFill="1" applyAlignment="1">
      <alignment horizontal="left" vertical="center"/>
    </xf>
    <xf numFmtId="0" fontId="5" fillId="2" borderId="0" xfId="0" applyFont="1" applyFill="1" applyAlignment="1">
      <alignment horizontal="left" vertical="center"/>
    </xf>
    <xf numFmtId="0" fontId="14" fillId="2" borderId="14" xfId="0" applyFont="1" applyFill="1" applyBorder="1" applyAlignment="1">
      <alignment horizontal="left" vertical="center" wrapText="1"/>
    </xf>
    <xf numFmtId="49" fontId="13" fillId="9" borderId="14" xfId="0" applyNumberFormat="1" applyFont="1" applyFill="1" applyBorder="1" applyAlignment="1">
      <alignment horizontal="left" vertical="center" wrapText="1"/>
    </xf>
    <xf numFmtId="0" fontId="13" fillId="0" borderId="14" xfId="0" applyFont="1" applyBorder="1" applyAlignment="1">
      <alignment horizontal="left" vertical="center" wrapText="1"/>
    </xf>
    <xf numFmtId="0" fontId="9" fillId="2" borderId="0" xfId="0" applyFont="1" applyFill="1" applyAlignment="1">
      <alignment horizontal="left" vertical="center" wrapText="1"/>
    </xf>
    <xf numFmtId="0" fontId="10" fillId="0" borderId="0" xfId="0" applyFont="1" applyAlignment="1">
      <alignment horizontal="left" vertical="center"/>
    </xf>
    <xf numFmtId="0" fontId="20" fillId="2" borderId="14" xfId="0" applyFont="1" applyFill="1" applyBorder="1" applyAlignment="1">
      <alignment vertical="center" wrapText="1"/>
    </xf>
    <xf numFmtId="0" fontId="21" fillId="7" borderId="14" xfId="0" applyFont="1" applyFill="1" applyBorder="1" applyAlignment="1">
      <alignment horizontal="center" vertical="center" wrapText="1"/>
    </xf>
    <xf numFmtId="0" fontId="20" fillId="2" borderId="14" xfId="0" applyFont="1" applyFill="1" applyBorder="1" applyAlignment="1">
      <alignment horizontal="center" vertical="center" wrapText="1"/>
    </xf>
    <xf numFmtId="0" fontId="22" fillId="0" borderId="0" xfId="0" applyFont="1" applyAlignment="1">
      <alignment vertical="center" wrapText="1"/>
    </xf>
    <xf numFmtId="0" fontId="23" fillId="0" borderId="14" xfId="0" applyFont="1" applyBorder="1" applyAlignment="1">
      <alignment vertical="center" wrapText="1"/>
    </xf>
    <xf numFmtId="0" fontId="25" fillId="0" borderId="14" xfId="0" applyFont="1" applyBorder="1" applyAlignment="1">
      <alignment horizontal="center" vertical="center" wrapText="1"/>
    </xf>
    <xf numFmtId="0" fontId="25" fillId="0" borderId="0" xfId="0" applyFont="1" applyAlignment="1">
      <alignment vertical="center" wrapText="1"/>
    </xf>
    <xf numFmtId="0" fontId="11" fillId="0" borderId="0" xfId="0" applyFont="1" applyAlignment="1">
      <alignment vertical="center" wrapText="1"/>
    </xf>
    <xf numFmtId="0" fontId="11"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vertical="center" wrapText="1"/>
    </xf>
    <xf numFmtId="0" fontId="26" fillId="0" borderId="0" xfId="0" applyFont="1" applyAlignment="1">
      <alignment vertical="center"/>
    </xf>
    <xf numFmtId="0" fontId="13" fillId="0" borderId="0" xfId="0" applyFont="1" applyAlignment="1">
      <alignment horizontal="center" vertical="center"/>
    </xf>
    <xf numFmtId="0" fontId="13" fillId="0" borderId="0" xfId="0" applyFont="1" applyAlignment="1">
      <alignment vertical="center"/>
    </xf>
    <xf numFmtId="1" fontId="10" fillId="0" borderId="0" xfId="0" applyNumberFormat="1" applyFont="1" applyAlignment="1">
      <alignment vertical="center" wrapText="1"/>
    </xf>
    <xf numFmtId="0" fontId="27" fillId="11" borderId="14" xfId="0" applyFont="1" applyFill="1" applyBorder="1" applyAlignment="1">
      <alignment vertical="center" wrapText="1"/>
    </xf>
    <xf numFmtId="49" fontId="28" fillId="11" borderId="14" xfId="0" applyNumberFormat="1" applyFont="1" applyFill="1" applyBorder="1" applyAlignment="1">
      <alignment vertical="center" wrapText="1"/>
    </xf>
    <xf numFmtId="0" fontId="28" fillId="11" borderId="14" xfId="0" applyFont="1" applyFill="1" applyBorder="1" applyAlignment="1">
      <alignment horizontal="center" vertical="center" wrapText="1"/>
    </xf>
    <xf numFmtId="0" fontId="27" fillId="12" borderId="14" xfId="0" applyFont="1" applyFill="1" applyBorder="1" applyAlignment="1">
      <alignment vertical="center" wrapText="1"/>
    </xf>
    <xf numFmtId="49" fontId="28" fillId="12" borderId="14" xfId="0" applyNumberFormat="1" applyFont="1" applyFill="1" applyBorder="1" applyAlignment="1">
      <alignment vertical="center" wrapText="1"/>
    </xf>
    <xf numFmtId="0" fontId="28" fillId="12" borderId="14" xfId="0" applyFont="1" applyFill="1" applyBorder="1" applyAlignment="1">
      <alignment horizontal="center" vertical="center" wrapText="1"/>
    </xf>
    <xf numFmtId="0" fontId="28" fillId="0" borderId="0" xfId="0" applyFont="1" applyAlignment="1">
      <alignment vertical="center" wrapText="1"/>
    </xf>
    <xf numFmtId="0" fontId="23" fillId="13" borderId="14" xfId="0" applyFont="1" applyFill="1" applyBorder="1" applyAlignment="1">
      <alignment vertical="center" wrapText="1"/>
    </xf>
    <xf numFmtId="49" fontId="24" fillId="13" borderId="14" xfId="0" applyNumberFormat="1" applyFont="1" applyFill="1" applyBorder="1" applyAlignment="1">
      <alignment vertical="center" wrapText="1"/>
    </xf>
    <xf numFmtId="1" fontId="24" fillId="13" borderId="14" xfId="0" applyNumberFormat="1" applyFont="1" applyFill="1" applyBorder="1" applyAlignment="1">
      <alignment horizontal="center" vertical="center" wrapText="1"/>
    </xf>
    <xf numFmtId="1" fontId="25" fillId="13" borderId="14" xfId="0" applyNumberFormat="1" applyFont="1" applyFill="1" applyBorder="1" applyAlignment="1">
      <alignment horizontal="center" vertical="center" wrapText="1"/>
    </xf>
    <xf numFmtId="0" fontId="25" fillId="13" borderId="14" xfId="0" applyFont="1" applyFill="1" applyBorder="1" applyAlignment="1">
      <alignment horizontal="center" vertical="center" wrapText="1"/>
    </xf>
    <xf numFmtId="0" fontId="24" fillId="13" borderId="14" xfId="0" applyFont="1" applyFill="1" applyBorder="1" applyAlignment="1">
      <alignment horizontal="center" vertical="center" wrapText="1"/>
    </xf>
    <xf numFmtId="164" fontId="24" fillId="13" borderId="14" xfId="0" applyNumberFormat="1" applyFont="1" applyFill="1" applyBorder="1" applyAlignment="1">
      <alignment horizontal="center" vertical="center" wrapText="1"/>
    </xf>
    <xf numFmtId="0" fontId="23" fillId="14" borderId="14" xfId="0" applyFont="1" applyFill="1" applyBorder="1" applyAlignment="1">
      <alignment vertical="center" wrapText="1"/>
    </xf>
    <xf numFmtId="49" fontId="24" fillId="14" borderId="14" xfId="0" applyNumberFormat="1" applyFont="1" applyFill="1" applyBorder="1" applyAlignment="1">
      <alignment vertical="center" wrapText="1"/>
    </xf>
    <xf numFmtId="1" fontId="24" fillId="14" borderId="14" xfId="0" applyNumberFormat="1" applyFont="1" applyFill="1" applyBorder="1" applyAlignment="1">
      <alignment horizontal="center" vertical="center" wrapText="1"/>
    </xf>
    <xf numFmtId="1" fontId="25" fillId="14" borderId="14" xfId="0" applyNumberFormat="1" applyFont="1" applyFill="1" applyBorder="1" applyAlignment="1">
      <alignment horizontal="center" vertical="center" wrapText="1"/>
    </xf>
    <xf numFmtId="0" fontId="25" fillId="14" borderId="14" xfId="0" applyFont="1" applyFill="1" applyBorder="1" applyAlignment="1">
      <alignment horizontal="center" vertical="center" wrapText="1"/>
    </xf>
    <xf numFmtId="0" fontId="24" fillId="14" borderId="14" xfId="0" applyFont="1" applyFill="1" applyBorder="1" applyAlignment="1">
      <alignment horizontal="center" vertical="center" wrapText="1"/>
    </xf>
    <xf numFmtId="0" fontId="25" fillId="14" borderId="14" xfId="0" applyFont="1" applyFill="1" applyBorder="1" applyAlignment="1">
      <alignment vertical="center" wrapText="1"/>
    </xf>
    <xf numFmtId="0" fontId="23" fillId="15" borderId="14" xfId="0" applyFont="1" applyFill="1" applyBorder="1" applyAlignment="1">
      <alignment vertical="center" wrapText="1"/>
    </xf>
    <xf numFmtId="49" fontId="24" fillId="15" borderId="14" xfId="0" applyNumberFormat="1" applyFont="1" applyFill="1" applyBorder="1" applyAlignment="1">
      <alignment vertical="center" wrapText="1"/>
    </xf>
    <xf numFmtId="0" fontId="25" fillId="15" borderId="14" xfId="0" applyFont="1" applyFill="1" applyBorder="1" applyAlignment="1">
      <alignment horizontal="center" vertical="center" wrapText="1"/>
    </xf>
    <xf numFmtId="1" fontId="24" fillId="15" borderId="14" xfId="0" applyNumberFormat="1" applyFont="1" applyFill="1" applyBorder="1" applyAlignment="1">
      <alignment horizontal="center" vertical="center" wrapText="1"/>
    </xf>
    <xf numFmtId="0" fontId="24" fillId="15" borderId="14" xfId="0" applyFont="1" applyFill="1" applyBorder="1" applyAlignment="1">
      <alignment horizontal="center" vertical="center" wrapText="1"/>
    </xf>
    <xf numFmtId="0" fontId="25" fillId="15" borderId="14" xfId="0" applyFont="1" applyFill="1" applyBorder="1" applyAlignment="1">
      <alignment vertical="center" wrapText="1"/>
    </xf>
    <xf numFmtId="0" fontId="25" fillId="0" borderId="14" xfId="0" applyFont="1" applyBorder="1" applyAlignment="1">
      <alignment vertical="center" wrapText="1"/>
    </xf>
    <xf numFmtId="1" fontId="25" fillId="0" borderId="14" xfId="0" applyNumberFormat="1" applyFont="1" applyBorder="1" applyAlignment="1">
      <alignment horizontal="center" vertical="center" wrapText="1"/>
    </xf>
    <xf numFmtId="0" fontId="29" fillId="11" borderId="0" xfId="0" applyFont="1" applyFill="1" applyAlignment="1">
      <alignment vertical="center" wrapText="1"/>
    </xf>
    <xf numFmtId="0" fontId="29" fillId="11" borderId="0" xfId="0" applyFont="1" applyFill="1" applyAlignment="1">
      <alignment horizontal="center" vertical="center" wrapText="1"/>
    </xf>
    <xf numFmtId="0" fontId="1" fillId="12" borderId="0" xfId="0" applyFont="1" applyFill="1" applyAlignment="1">
      <alignment vertical="center"/>
    </xf>
    <xf numFmtId="0" fontId="29" fillId="12" borderId="0" xfId="0" applyFont="1" applyFill="1" applyAlignment="1">
      <alignment horizontal="center" vertical="center"/>
    </xf>
    <xf numFmtId="1" fontId="10" fillId="13" borderId="0" xfId="0" applyNumberFormat="1" applyFont="1" applyFill="1" applyAlignment="1">
      <alignment vertical="center" wrapText="1"/>
    </xf>
    <xf numFmtId="0" fontId="10" fillId="13" borderId="0" xfId="0" applyFont="1" applyFill="1" applyAlignment="1">
      <alignment horizontal="center" vertical="center" wrapText="1"/>
    </xf>
    <xf numFmtId="0" fontId="10" fillId="14" borderId="0" xfId="0" applyFont="1" applyFill="1" applyAlignment="1">
      <alignment vertical="center" wrapText="1"/>
    </xf>
    <xf numFmtId="0" fontId="10" fillId="14" borderId="0" xfId="0" applyFont="1" applyFill="1" applyAlignment="1">
      <alignment horizontal="center" vertical="center" wrapText="1"/>
    </xf>
    <xf numFmtId="0" fontId="10" fillId="15" borderId="0" xfId="0" applyFont="1" applyFill="1" applyAlignment="1">
      <alignment vertical="center" wrapText="1"/>
    </xf>
    <xf numFmtId="0" fontId="10" fillId="15" borderId="0" xfId="0" applyFont="1" applyFill="1" applyAlignment="1">
      <alignment horizontal="center" vertical="center" wrapText="1"/>
    </xf>
    <xf numFmtId="0" fontId="31" fillId="0" borderId="0" xfId="0" applyFont="1" applyAlignment="1">
      <alignment horizontal="right" vertical="center"/>
    </xf>
    <xf numFmtId="0" fontId="31" fillId="0" borderId="0" xfId="0" applyFont="1" applyAlignment="1">
      <alignment vertical="center"/>
    </xf>
    <xf numFmtId="0" fontId="25" fillId="0" borderId="0" xfId="0" applyFont="1" applyAlignment="1">
      <alignment vertical="center"/>
    </xf>
    <xf numFmtId="49" fontId="31" fillId="0" borderId="20" xfId="0" applyNumberFormat="1" applyFont="1" applyBorder="1" applyAlignment="1">
      <alignment vertical="center"/>
    </xf>
    <xf numFmtId="0" fontId="32" fillId="16" borderId="14" xfId="0" applyFont="1" applyFill="1" applyBorder="1" applyAlignment="1">
      <alignment vertical="center" wrapText="1"/>
    </xf>
    <xf numFmtId="49" fontId="32" fillId="16" borderId="14" xfId="0" applyNumberFormat="1" applyFont="1" applyFill="1" applyBorder="1" applyAlignment="1">
      <alignment horizontal="left" vertical="center" wrapText="1"/>
    </xf>
    <xf numFmtId="49" fontId="32" fillId="17" borderId="14" xfId="0" applyNumberFormat="1" applyFont="1" applyFill="1" applyBorder="1" applyAlignment="1">
      <alignment horizontal="left" vertical="center" wrapText="1"/>
    </xf>
    <xf numFmtId="49" fontId="32" fillId="16" borderId="14" xfId="0" applyNumberFormat="1" applyFont="1" applyFill="1" applyBorder="1" applyAlignment="1">
      <alignment vertical="center" wrapText="1"/>
    </xf>
    <xf numFmtId="49" fontId="32" fillId="16" borderId="25" xfId="0" applyNumberFormat="1" applyFont="1" applyFill="1" applyBorder="1" applyAlignment="1">
      <alignment horizontal="left" vertical="center" wrapText="1"/>
    </xf>
    <xf numFmtId="0" fontId="31" fillId="0" borderId="24" xfId="0" applyNumberFormat="1" applyFont="1" applyBorder="1" applyAlignment="1">
      <alignment horizontal="right" vertical="center"/>
    </xf>
    <xf numFmtId="49" fontId="31" fillId="0" borderId="14" xfId="0" applyNumberFormat="1" applyFont="1" applyBorder="1" applyAlignment="1">
      <alignment horizontal="left" vertical="center" indent="1"/>
    </xf>
    <xf numFmtId="49" fontId="31" fillId="0" borderId="14" xfId="0" applyNumberFormat="1" applyFont="1" applyBorder="1" applyAlignment="1">
      <alignment vertical="center" wrapText="1"/>
    </xf>
    <xf numFmtId="0" fontId="31" fillId="0" borderId="14" xfId="0" applyNumberFormat="1" applyFont="1" applyBorder="1" applyAlignment="1">
      <alignment horizontal="center" vertical="center"/>
    </xf>
    <xf numFmtId="0" fontId="31" fillId="18" borderId="14" xfId="0" applyNumberFormat="1" applyFont="1" applyFill="1" applyBorder="1" applyAlignment="1">
      <alignment horizontal="center" vertical="center"/>
    </xf>
    <xf numFmtId="49" fontId="31" fillId="18" borderId="14" xfId="0" applyNumberFormat="1" applyFont="1" applyFill="1" applyBorder="1" applyAlignment="1">
      <alignment horizontal="center" vertical="center"/>
    </xf>
    <xf numFmtId="1" fontId="31" fillId="0" borderId="14" xfId="0" applyNumberFormat="1" applyFont="1" applyBorder="1" applyAlignment="1">
      <alignment horizontal="center" vertical="center" wrapText="1"/>
    </xf>
    <xf numFmtId="1" fontId="31" fillId="0" borderId="25" xfId="0" applyNumberFormat="1" applyFont="1" applyBorder="1" applyAlignment="1">
      <alignment horizontal="center" vertical="center"/>
    </xf>
    <xf numFmtId="49" fontId="31" fillId="0" borderId="14" xfId="0" applyNumberFormat="1" applyFont="1" applyBorder="1" applyAlignment="1">
      <alignment vertical="center"/>
    </xf>
    <xf numFmtId="0" fontId="31" fillId="0" borderId="26" xfId="0" applyNumberFormat="1" applyFont="1" applyBorder="1" applyAlignment="1">
      <alignment horizontal="right" vertical="center"/>
    </xf>
    <xf numFmtId="49" fontId="31" fillId="0" borderId="27" xfId="0" applyNumberFormat="1" applyFont="1" applyBorder="1" applyAlignment="1">
      <alignment horizontal="left" vertical="center" wrapText="1" indent="1"/>
    </xf>
    <xf numFmtId="49" fontId="31" fillId="0" borderId="27" xfId="0" applyNumberFormat="1" applyFont="1" applyBorder="1" applyAlignment="1">
      <alignment vertical="center" wrapText="1"/>
    </xf>
    <xf numFmtId="49" fontId="31" fillId="0" borderId="27" xfId="0" applyNumberFormat="1" applyFont="1" applyBorder="1" applyAlignment="1">
      <alignment horizontal="center" vertical="center"/>
    </xf>
    <xf numFmtId="49" fontId="31" fillId="18" borderId="27" xfId="0" applyNumberFormat="1" applyFont="1" applyFill="1" applyBorder="1" applyAlignment="1">
      <alignment horizontal="center" vertical="center"/>
    </xf>
    <xf numFmtId="49" fontId="31" fillId="0" borderId="27" xfId="0" applyNumberFormat="1" applyFont="1" applyBorder="1" applyAlignment="1">
      <alignment vertical="center"/>
    </xf>
    <xf numFmtId="1" fontId="31" fillId="0" borderId="27" xfId="0" applyNumberFormat="1" applyFont="1" applyBorder="1" applyAlignment="1">
      <alignment horizontal="center" vertical="center" wrapText="1"/>
    </xf>
    <xf numFmtId="1" fontId="31" fillId="0" borderId="28" xfId="0" applyNumberFormat="1" applyFont="1" applyBorder="1" applyAlignment="1">
      <alignment horizontal="center" vertical="center"/>
    </xf>
    <xf numFmtId="0" fontId="31" fillId="0" borderId="0" xfId="0" applyNumberFormat="1" applyFont="1" applyBorder="1" applyAlignment="1">
      <alignment horizontal="right" vertical="center"/>
    </xf>
    <xf numFmtId="49" fontId="31" fillId="0" borderId="0" xfId="0" applyNumberFormat="1" applyFont="1" applyBorder="1" applyAlignment="1">
      <alignment horizontal="left" vertical="center" wrapText="1" indent="1"/>
    </xf>
    <xf numFmtId="0" fontId="31" fillId="0" borderId="0" xfId="0" applyFont="1" applyBorder="1" applyAlignment="1">
      <alignment vertical="center" wrapText="1"/>
    </xf>
    <xf numFmtId="49" fontId="31" fillId="0" borderId="0" xfId="0" applyNumberFormat="1" applyFont="1" applyBorder="1" applyAlignment="1">
      <alignment horizontal="center" vertical="center"/>
    </xf>
    <xf numFmtId="49" fontId="31" fillId="0" borderId="0" xfId="0" applyNumberFormat="1" applyFont="1" applyBorder="1" applyAlignment="1">
      <alignment vertical="center"/>
    </xf>
    <xf numFmtId="1" fontId="31" fillId="0" borderId="0" xfId="0" applyNumberFormat="1" applyFont="1" applyBorder="1" applyAlignment="1">
      <alignment horizontal="center" vertical="center"/>
    </xf>
    <xf numFmtId="0" fontId="32" fillId="16" borderId="24" xfId="0" applyFont="1" applyFill="1" applyBorder="1" applyAlignment="1">
      <alignment vertical="center" wrapText="1"/>
    </xf>
    <xf numFmtId="49" fontId="24" fillId="0" borderId="12" xfId="0" applyNumberFormat="1" applyFont="1" applyFill="1" applyBorder="1" applyAlignment="1">
      <alignment horizontal="left" vertical="center"/>
    </xf>
    <xf numFmtId="49" fontId="24" fillId="0" borderId="12" xfId="0" applyNumberFormat="1" applyFont="1" applyFill="1" applyBorder="1" applyAlignment="1">
      <alignment vertical="center"/>
    </xf>
    <xf numFmtId="49" fontId="32" fillId="17" borderId="14" xfId="0" applyNumberFormat="1" applyFont="1" applyFill="1" applyBorder="1" applyAlignment="1">
      <alignment vertical="center" wrapText="1"/>
    </xf>
    <xf numFmtId="0" fontId="24" fillId="0" borderId="15" xfId="0" applyFont="1" applyBorder="1" applyAlignment="1">
      <alignment vertical="center"/>
    </xf>
    <xf numFmtId="0" fontId="31" fillId="0" borderId="14" xfId="0" applyNumberFormat="1" applyFont="1" applyBorder="1" applyAlignment="1">
      <alignment vertical="center"/>
    </xf>
    <xf numFmtId="0" fontId="31" fillId="18" borderId="14" xfId="0" applyNumberFormat="1" applyFont="1" applyFill="1" applyBorder="1" applyAlignment="1">
      <alignment vertical="center"/>
    </xf>
    <xf numFmtId="0" fontId="24" fillId="0" borderId="17" xfId="0" applyFont="1" applyBorder="1" applyAlignment="1">
      <alignment vertical="center"/>
    </xf>
    <xf numFmtId="49" fontId="31" fillId="18" borderId="27" xfId="0" applyNumberFormat="1" applyFont="1" applyFill="1" applyBorder="1" applyAlignment="1">
      <alignment vertical="center"/>
    </xf>
    <xf numFmtId="49" fontId="31" fillId="0" borderId="0" xfId="0" applyNumberFormat="1" applyFont="1" applyBorder="1" applyAlignment="1">
      <alignment vertical="center" wrapText="1"/>
    </xf>
    <xf numFmtId="0" fontId="25" fillId="0" borderId="0" xfId="0" applyFont="1" applyAlignment="1">
      <alignment horizontal="right" vertical="center"/>
    </xf>
    <xf numFmtId="0" fontId="11" fillId="2" borderId="14" xfId="0" applyFont="1" applyFill="1" applyBorder="1" applyAlignment="1">
      <alignment vertical="center" wrapText="1"/>
    </xf>
    <xf numFmtId="0" fontId="11" fillId="2" borderId="14" xfId="0" applyFont="1" applyFill="1" applyBorder="1" applyAlignment="1">
      <alignment horizontal="center" vertical="center" wrapText="1"/>
    </xf>
    <xf numFmtId="0" fontId="11" fillId="0" borderId="14" xfId="0" applyFont="1" applyBorder="1" applyAlignment="1">
      <alignment vertical="center" wrapText="1"/>
    </xf>
    <xf numFmtId="49" fontId="13" fillId="0" borderId="12" xfId="0" applyNumberFormat="1" applyFont="1" applyFill="1" applyBorder="1" applyAlignment="1">
      <alignment vertical="center" wrapText="1"/>
    </xf>
    <xf numFmtId="1" fontId="13" fillId="0" borderId="14" xfId="0" applyNumberFormat="1" applyFont="1" applyFill="1" applyBorder="1" applyAlignment="1">
      <alignment horizontal="center" vertical="center" wrapText="1"/>
    </xf>
    <xf numFmtId="0" fontId="10" fillId="0" borderId="14" xfId="0" applyFont="1" applyBorder="1" applyAlignment="1">
      <alignment horizontal="center" vertical="center" wrapText="1"/>
    </xf>
    <xf numFmtId="0" fontId="11" fillId="0" borderId="0" xfId="0" applyFont="1" applyBorder="1" applyAlignment="1">
      <alignment vertical="center" wrapText="1"/>
    </xf>
    <xf numFmtId="0" fontId="10" fillId="0" borderId="0" xfId="0" applyFont="1" applyBorder="1" applyAlignment="1">
      <alignment vertical="center" wrapText="1"/>
    </xf>
    <xf numFmtId="1" fontId="10" fillId="0" borderId="0" xfId="0" applyNumberFormat="1" applyFont="1" applyBorder="1" applyAlignment="1">
      <alignment horizontal="center" vertical="center" wrapText="1"/>
    </xf>
    <xf numFmtId="0" fontId="10" fillId="0" borderId="0" xfId="0" applyFont="1" applyBorder="1" applyAlignment="1">
      <alignment horizontal="center" vertical="center" wrapText="1"/>
    </xf>
    <xf numFmtId="0" fontId="14" fillId="0" borderId="17" xfId="0" applyFont="1" applyBorder="1" applyAlignment="1">
      <alignment horizontal="left" vertical="center" wrapText="1"/>
    </xf>
    <xf numFmtId="0" fontId="14" fillId="0" borderId="18" xfId="0" applyFont="1" applyBorder="1" applyAlignment="1">
      <alignment horizontal="left" vertical="center" wrapText="1"/>
    </xf>
    <xf numFmtId="0" fontId="14" fillId="0" borderId="11" xfId="0" applyFont="1" applyBorder="1" applyAlignment="1">
      <alignment horizontal="left" vertical="center" wrapText="1"/>
    </xf>
    <xf numFmtId="0" fontId="9" fillId="2" borderId="0" xfId="0" applyFont="1" applyFill="1" applyAlignment="1">
      <alignment horizontal="left" vertical="center" wrapText="1"/>
    </xf>
    <xf numFmtId="0" fontId="5" fillId="6" borderId="12" xfId="0" applyFont="1" applyFill="1" applyBorder="1" applyAlignment="1">
      <alignment horizontal="left" vertical="center" wrapText="1"/>
    </xf>
    <xf numFmtId="0" fontId="5" fillId="6" borderId="9" xfId="0" applyFont="1" applyFill="1" applyBorder="1" applyAlignment="1">
      <alignment horizontal="left" vertical="center" wrapText="1"/>
    </xf>
    <xf numFmtId="0" fontId="5" fillId="6" borderId="10" xfId="0" applyFont="1" applyFill="1" applyBorder="1" applyAlignment="1">
      <alignment horizontal="left" vertical="center" wrapText="1"/>
    </xf>
    <xf numFmtId="0" fontId="4" fillId="10" borderId="12" xfId="0" applyFont="1" applyFill="1" applyBorder="1" applyAlignment="1">
      <alignment horizontal="left" vertical="center"/>
    </xf>
    <xf numFmtId="0" fontId="4" fillId="10" borderId="9" xfId="0" applyFont="1" applyFill="1" applyBorder="1" applyAlignment="1">
      <alignment horizontal="left" vertical="center"/>
    </xf>
    <xf numFmtId="0" fontId="4" fillId="10" borderId="10" xfId="0" applyFont="1" applyFill="1" applyBorder="1" applyAlignment="1">
      <alignment horizontal="left" vertical="center"/>
    </xf>
    <xf numFmtId="0" fontId="4" fillId="10" borderId="12" xfId="0" applyFont="1" applyFill="1" applyBorder="1" applyAlignment="1">
      <alignment horizontal="left" vertical="center" wrapText="1"/>
    </xf>
    <xf numFmtId="0" fontId="4" fillId="10" borderId="9" xfId="0" applyFont="1" applyFill="1" applyBorder="1" applyAlignment="1">
      <alignment horizontal="left" vertical="center" wrapText="1"/>
    </xf>
    <xf numFmtId="0" fontId="4" fillId="10" borderId="10" xfId="0" applyFont="1" applyFill="1" applyBorder="1" applyAlignment="1">
      <alignment horizontal="left" vertical="center" wrapText="1"/>
    </xf>
    <xf numFmtId="0" fontId="9" fillId="2" borderId="19" xfId="0" applyFont="1" applyFill="1" applyBorder="1" applyAlignment="1">
      <alignment horizontal="left" vertical="center" wrapText="1"/>
    </xf>
    <xf numFmtId="0" fontId="14" fillId="0" borderId="15" xfId="0" applyFont="1" applyBorder="1" applyAlignment="1">
      <alignment horizontal="left" vertical="center" wrapText="1"/>
    </xf>
    <xf numFmtId="0" fontId="14" fillId="0" borderId="16" xfId="0" applyFont="1" applyBorder="1" applyAlignment="1">
      <alignment horizontal="left" vertical="center" wrapText="1"/>
    </xf>
    <xf numFmtId="0" fontId="14" fillId="0" borderId="13" xfId="0" applyFont="1" applyBorder="1" applyAlignment="1">
      <alignment horizontal="left" vertical="center" wrapText="1"/>
    </xf>
    <xf numFmtId="0" fontId="9" fillId="2" borderId="5" xfId="0" applyFont="1" applyFill="1" applyBorder="1" applyAlignment="1">
      <alignment horizontal="left" vertical="center" wrapText="1"/>
    </xf>
    <xf numFmtId="0" fontId="13" fillId="0" borderId="14" xfId="0" applyFont="1" applyFill="1" applyBorder="1" applyAlignment="1">
      <alignment horizontal="left" vertical="center" wrapText="1"/>
    </xf>
    <xf numFmtId="0" fontId="11" fillId="2" borderId="0" xfId="0" applyFont="1" applyFill="1" applyAlignment="1">
      <alignment horizontal="center" vertical="center"/>
    </xf>
    <xf numFmtId="0" fontId="4" fillId="2" borderId="0" xfId="0" applyFont="1" applyFill="1" applyAlignment="1">
      <alignment horizontal="left" vertical="center" wrapText="1"/>
    </xf>
    <xf numFmtId="0" fontId="4" fillId="2" borderId="0" xfId="0" applyFont="1" applyFill="1" applyBorder="1" applyAlignment="1">
      <alignment horizontal="left" vertical="center" wrapText="1"/>
    </xf>
    <xf numFmtId="0" fontId="14" fillId="7" borderId="4" xfId="0" applyFont="1" applyFill="1" applyBorder="1" applyAlignment="1">
      <alignment horizontal="center" vertical="center" wrapText="1"/>
    </xf>
    <xf numFmtId="0" fontId="14" fillId="7" borderId="5" xfId="0" applyFont="1" applyFill="1" applyBorder="1" applyAlignment="1">
      <alignment horizontal="center" vertical="center" wrapText="1"/>
    </xf>
    <xf numFmtId="0" fontId="13" fillId="4" borderId="12" xfId="0" applyFont="1" applyFill="1" applyBorder="1" applyAlignment="1">
      <alignment horizontal="left" vertical="center" wrapText="1"/>
    </xf>
    <xf numFmtId="0" fontId="13" fillId="4" borderId="10" xfId="0" applyFont="1" applyFill="1" applyBorder="1" applyAlignment="1">
      <alignment horizontal="left" vertical="center" wrapText="1"/>
    </xf>
    <xf numFmtId="49" fontId="13" fillId="0" borderId="12" xfId="0" applyNumberFormat="1" applyFont="1" applyFill="1" applyBorder="1" applyAlignment="1">
      <alignment horizontal="left" vertical="center" wrapText="1"/>
    </xf>
    <xf numFmtId="49" fontId="13" fillId="0" borderId="9" xfId="0" applyNumberFormat="1" applyFont="1" applyFill="1" applyBorder="1" applyAlignment="1">
      <alignment horizontal="left" vertical="center" wrapText="1"/>
    </xf>
    <xf numFmtId="49" fontId="13" fillId="0" borderId="10" xfId="0" applyNumberFormat="1" applyFont="1" applyFill="1" applyBorder="1" applyAlignment="1">
      <alignment horizontal="left" vertical="center" wrapText="1"/>
    </xf>
    <xf numFmtId="0" fontId="15" fillId="8" borderId="4" xfId="0" applyFont="1" applyFill="1" applyBorder="1" applyAlignment="1">
      <alignment horizontal="left" vertical="center" wrapText="1"/>
    </xf>
    <xf numFmtId="0" fontId="15" fillId="8" borderId="0" xfId="0" applyFont="1" applyFill="1" applyAlignment="1">
      <alignment horizontal="left" vertical="center" wrapText="1"/>
    </xf>
    <xf numFmtId="0" fontId="14" fillId="2" borderId="14" xfId="0" applyFont="1" applyFill="1" applyBorder="1" applyAlignment="1">
      <alignment horizontal="left" vertical="center" wrapText="1"/>
    </xf>
    <xf numFmtId="0" fontId="5" fillId="6" borderId="0" xfId="0" applyFont="1" applyFill="1" applyBorder="1" applyAlignment="1">
      <alignment horizontal="left" vertical="center" wrapText="1"/>
    </xf>
    <xf numFmtId="0" fontId="4" fillId="2" borderId="0" xfId="1" applyFont="1" applyFill="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4" xfId="0" applyFont="1" applyFill="1" applyBorder="1" applyAlignment="1">
      <alignment horizontal="left" vertical="center" wrapText="1"/>
    </xf>
    <xf numFmtId="0" fontId="9" fillId="2" borderId="0" xfId="0" applyFont="1" applyFill="1" applyBorder="1" applyAlignment="1">
      <alignment horizontal="left" vertical="center" wrapText="1"/>
    </xf>
    <xf numFmtId="0" fontId="9" fillId="2" borderId="6" xfId="0" applyFont="1" applyFill="1" applyBorder="1" applyAlignment="1">
      <alignment horizontal="left" vertical="center" wrapText="1"/>
    </xf>
    <xf numFmtId="0" fontId="9" fillId="2" borderId="7" xfId="0" applyFont="1" applyFill="1" applyBorder="1" applyAlignment="1">
      <alignment horizontal="left" vertical="center" wrapText="1"/>
    </xf>
    <xf numFmtId="0" fontId="9" fillId="2" borderId="8"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11" fillId="2" borderId="10" xfId="0" applyFont="1" applyFill="1" applyBorder="1" applyAlignment="1">
      <alignment horizontal="left" vertical="center" wrapText="1"/>
    </xf>
    <xf numFmtId="49" fontId="5" fillId="0" borderId="0" xfId="1" applyNumberFormat="1" applyFont="1" applyAlignment="1">
      <alignment horizontal="center" vertical="center"/>
    </xf>
    <xf numFmtId="0" fontId="5" fillId="2" borderId="0" xfId="1" applyFont="1" applyFill="1" applyBorder="1" applyAlignment="1">
      <alignment horizontal="left" vertical="center" wrapText="1"/>
    </xf>
    <xf numFmtId="0" fontId="4" fillId="2" borderId="0" xfId="1" applyFont="1" applyFill="1" applyBorder="1" applyAlignment="1">
      <alignment horizontal="left" vertical="center" wrapText="1"/>
    </xf>
    <xf numFmtId="0" fontId="4" fillId="2" borderId="0" xfId="1" applyFont="1" applyFill="1" applyBorder="1" applyAlignment="1">
      <alignment horizontal="left" vertical="center"/>
    </xf>
    <xf numFmtId="0" fontId="14" fillId="0" borderId="0" xfId="0" applyFont="1" applyAlignment="1">
      <alignment horizontal="center" vertical="center" wrapText="1"/>
    </xf>
    <xf numFmtId="0" fontId="31" fillId="0" borderId="37" xfId="0" applyFont="1" applyBorder="1" applyAlignment="1">
      <alignment horizontal="left" vertical="center" wrapText="1"/>
    </xf>
    <xf numFmtId="0" fontId="31" fillId="0" borderId="38" xfId="0" applyFont="1" applyBorder="1" applyAlignment="1">
      <alignment horizontal="left" vertical="center" wrapText="1"/>
    </xf>
    <xf numFmtId="0" fontId="31" fillId="0" borderId="39" xfId="0" applyFont="1" applyBorder="1" applyAlignment="1">
      <alignment horizontal="left" vertical="center" wrapText="1"/>
    </xf>
    <xf numFmtId="0" fontId="31" fillId="0" borderId="35" xfId="0" applyFont="1" applyBorder="1" applyAlignment="1">
      <alignment horizontal="left" vertical="center" wrapText="1"/>
    </xf>
    <xf numFmtId="0" fontId="31" fillId="0" borderId="9" xfId="0" applyFont="1" applyBorder="1" applyAlignment="1">
      <alignment horizontal="left" vertical="center" wrapText="1"/>
    </xf>
    <xf numFmtId="0" fontId="31" fillId="0" borderId="36" xfId="0" applyFont="1" applyBorder="1" applyAlignment="1">
      <alignment horizontal="left" vertical="center" wrapText="1"/>
    </xf>
    <xf numFmtId="49" fontId="31" fillId="0" borderId="27" xfId="0" applyNumberFormat="1" applyFont="1" applyBorder="1" applyAlignment="1">
      <alignment horizontal="center" vertical="center"/>
    </xf>
    <xf numFmtId="0" fontId="31" fillId="0" borderId="27" xfId="0" applyNumberFormat="1" applyFont="1" applyBorder="1" applyAlignment="1">
      <alignment horizontal="center" vertical="center"/>
    </xf>
    <xf numFmtId="0" fontId="31" fillId="0" borderId="28" xfId="0" applyNumberFormat="1" applyFont="1" applyBorder="1" applyAlignment="1">
      <alignment horizontal="center" vertical="center"/>
    </xf>
    <xf numFmtId="49" fontId="32" fillId="16" borderId="29" xfId="0" applyNumberFormat="1" applyFont="1" applyFill="1" applyBorder="1" applyAlignment="1">
      <alignment horizontal="center" vertical="center"/>
    </xf>
    <xf numFmtId="49" fontId="32" fillId="16" borderId="30" xfId="0" applyNumberFormat="1" applyFont="1" applyFill="1" applyBorder="1" applyAlignment="1">
      <alignment horizontal="center" vertical="center"/>
    </xf>
    <xf numFmtId="49" fontId="32" fillId="16" borderId="31" xfId="0" applyNumberFormat="1" applyFont="1" applyFill="1" applyBorder="1" applyAlignment="1">
      <alignment horizontal="center" vertical="center"/>
    </xf>
    <xf numFmtId="49" fontId="32" fillId="17" borderId="14" xfId="0" applyNumberFormat="1" applyFont="1" applyFill="1" applyBorder="1" applyAlignment="1">
      <alignment horizontal="left" vertical="center" wrapText="1"/>
    </xf>
    <xf numFmtId="49" fontId="32" fillId="17" borderId="25" xfId="0" applyNumberFormat="1" applyFont="1" applyFill="1" applyBorder="1" applyAlignment="1">
      <alignment horizontal="left" vertical="center" wrapText="1"/>
    </xf>
    <xf numFmtId="0" fontId="31" fillId="18" borderId="14" xfId="0" applyNumberFormat="1" applyFont="1" applyFill="1" applyBorder="1" applyAlignment="1">
      <alignment horizontal="center" vertical="center"/>
    </xf>
    <xf numFmtId="0" fontId="31" fillId="18" borderId="25" xfId="0" applyNumberFormat="1" applyFont="1" applyFill="1" applyBorder="1" applyAlignment="1">
      <alignment horizontal="center" vertical="center"/>
    </xf>
    <xf numFmtId="0" fontId="31" fillId="18" borderId="27" xfId="0" applyNumberFormat="1" applyFont="1" applyFill="1" applyBorder="1" applyAlignment="1">
      <alignment horizontal="center" vertical="center"/>
    </xf>
    <xf numFmtId="0" fontId="31" fillId="18" borderId="28" xfId="0" applyNumberFormat="1" applyFont="1" applyFill="1" applyBorder="1" applyAlignment="1">
      <alignment horizontal="center" vertical="center"/>
    </xf>
    <xf numFmtId="0" fontId="32" fillId="2" borderId="32" xfId="0" applyFont="1" applyFill="1" applyBorder="1" applyAlignment="1">
      <alignment horizontal="center" vertical="center"/>
    </xf>
    <xf numFmtId="0" fontId="32" fillId="2" borderId="33" xfId="0" applyFont="1" applyFill="1" applyBorder="1" applyAlignment="1">
      <alignment horizontal="center" vertical="center"/>
    </xf>
    <xf numFmtId="0" fontId="32" fillId="2" borderId="34" xfId="0" applyFont="1" applyFill="1" applyBorder="1" applyAlignment="1">
      <alignment horizontal="center" vertical="center"/>
    </xf>
    <xf numFmtId="0" fontId="31" fillId="0" borderId="14" xfId="0" applyNumberFormat="1" applyFont="1" applyBorder="1" applyAlignment="1">
      <alignment horizontal="center" vertical="center"/>
    </xf>
    <xf numFmtId="0" fontId="31" fillId="0" borderId="25" xfId="0" applyNumberFormat="1" applyFont="1" applyBorder="1" applyAlignment="1">
      <alignment horizontal="center" vertical="center"/>
    </xf>
    <xf numFmtId="0" fontId="32" fillId="16" borderId="20" xfId="0" applyFont="1" applyFill="1" applyBorder="1" applyAlignment="1">
      <alignment horizontal="center" vertical="center"/>
    </xf>
    <xf numFmtId="49" fontId="31" fillId="0" borderId="20" xfId="0" applyNumberFormat="1" applyFont="1" applyBorder="1" applyAlignment="1">
      <alignment horizontal="left" vertical="center"/>
    </xf>
    <xf numFmtId="49" fontId="31" fillId="0" borderId="20" xfId="0" applyNumberFormat="1" applyFont="1" applyBorder="1" applyAlignment="1">
      <alignment horizontal="center" vertical="center"/>
    </xf>
    <xf numFmtId="49" fontId="32" fillId="16" borderId="21" xfId="0" applyNumberFormat="1" applyFont="1" applyFill="1" applyBorder="1" applyAlignment="1">
      <alignment horizontal="center" vertical="center"/>
    </xf>
    <xf numFmtId="49" fontId="32" fillId="16" borderId="22" xfId="0" applyNumberFormat="1" applyFont="1" applyFill="1" applyBorder="1" applyAlignment="1">
      <alignment horizontal="center" vertical="center"/>
    </xf>
    <xf numFmtId="49" fontId="32" fillId="16" borderId="23" xfId="0" applyNumberFormat="1" applyFont="1" applyFill="1" applyBorder="1" applyAlignment="1">
      <alignment horizontal="center" vertical="center"/>
    </xf>
    <xf numFmtId="0" fontId="32" fillId="16" borderId="24" xfId="0" applyFont="1" applyFill="1" applyBorder="1" applyAlignment="1">
      <alignment horizontal="center" vertical="center" wrapText="1"/>
    </xf>
    <xf numFmtId="0" fontId="32" fillId="16" borderId="14" xfId="0" applyFont="1" applyFill="1" applyBorder="1" applyAlignment="1">
      <alignment horizontal="center" vertical="center" wrapText="1"/>
    </xf>
    <xf numFmtId="49" fontId="32" fillId="16" borderId="14" xfId="0" applyNumberFormat="1" applyFont="1" applyFill="1" applyBorder="1" applyAlignment="1">
      <alignment horizontal="left" vertical="center" wrapText="1"/>
    </xf>
    <xf numFmtId="49" fontId="32" fillId="16" borderId="25" xfId="0" applyNumberFormat="1" applyFont="1" applyFill="1" applyBorder="1" applyAlignment="1">
      <alignment horizontal="left" vertical="center" wrapText="1"/>
    </xf>
  </cellXfs>
  <cellStyles count="8">
    <cellStyle name="Followed Hyperlink" xfId="5" builtinId="9" hidden="1"/>
    <cellStyle name="Followed Hyperlink" xfId="6" builtinId="9" hidden="1"/>
    <cellStyle name="Followed Hyperlink" xfId="7" builtinId="9" hidden="1"/>
    <cellStyle name="Hyperlink" xfId="2" builtinId="8"/>
    <cellStyle name="Hyperlink 2" xfId="3"/>
    <cellStyle name="Hyperlink 3" xfId="4"/>
    <cellStyle name="Normal" xfId="0" builtinId="0"/>
    <cellStyle name="Normal 2" xfId="1"/>
  </cellStyles>
  <dxfs count="0"/>
  <tableStyles count="0" defaultTableStyle="TableStyleMedium9" defaultPivotStyle="PivotStyleMedium4"/>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adevlen@wakefieldbrunswick.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3"/>
  <sheetViews>
    <sheetView showGridLines="0" tabSelected="1" view="pageLayout" zoomScale="125" zoomScalePageLayoutView="125" workbookViewId="0">
      <selection sqref="A1:XFD1"/>
    </sheetView>
  </sheetViews>
  <sheetFormatPr defaultColWidth="10.875" defaultRowHeight="15.75" x14ac:dyDescent="0.25"/>
  <cols>
    <col min="1" max="1" width="18.625" style="38" customWidth="1"/>
    <col min="2" max="2" width="22" style="17" customWidth="1"/>
    <col min="3" max="3" width="11" style="17" customWidth="1"/>
    <col min="4" max="5" width="11.125" style="17" customWidth="1"/>
    <col min="6" max="6" width="13" style="17" customWidth="1"/>
    <col min="7" max="7" width="31.875" style="17" customWidth="1"/>
    <col min="8" max="16384" width="10.875" style="17"/>
  </cols>
  <sheetData>
    <row r="1" spans="1:7" s="4" customFormat="1" x14ac:dyDescent="0.25">
      <c r="A1" s="1"/>
      <c r="B1" s="2"/>
      <c r="C1" s="3"/>
    </row>
    <row r="2" spans="1:7" s="4" customFormat="1" ht="129.94999999999999" customHeight="1" x14ac:dyDescent="0.25">
      <c r="A2" s="192" t="s">
        <v>0</v>
      </c>
      <c r="B2" s="192"/>
      <c r="C2" s="192"/>
      <c r="D2" s="192"/>
      <c r="E2" s="192"/>
      <c r="F2" s="192"/>
      <c r="G2" s="192"/>
    </row>
    <row r="3" spans="1:7" s="4" customFormat="1" x14ac:dyDescent="0.25">
      <c r="A3" s="5" t="s">
        <v>1</v>
      </c>
      <c r="B3" s="6"/>
      <c r="C3" s="6"/>
      <c r="D3" s="6"/>
      <c r="E3" s="6"/>
      <c r="F3" s="6"/>
      <c r="G3" s="6"/>
    </row>
    <row r="4" spans="1:7" s="4" customFormat="1" x14ac:dyDescent="0.25">
      <c r="A4" s="7" t="s">
        <v>2</v>
      </c>
      <c r="B4" s="6"/>
      <c r="C4" s="6"/>
      <c r="D4" s="6"/>
      <c r="E4" s="6"/>
      <c r="F4" s="6"/>
      <c r="G4" s="6"/>
    </row>
    <row r="5" spans="1:7" s="4" customFormat="1" x14ac:dyDescent="0.25">
      <c r="A5" s="5" t="s">
        <v>3</v>
      </c>
      <c r="B5" s="6"/>
      <c r="C5" s="6"/>
      <c r="D5" s="6"/>
      <c r="E5" s="6"/>
      <c r="F5" s="6"/>
      <c r="G5" s="6"/>
    </row>
    <row r="7" spans="1:7" s="4" customFormat="1" ht="54" customHeight="1" x14ac:dyDescent="0.25">
      <c r="A7" s="193" t="s">
        <v>4</v>
      </c>
      <c r="B7" s="193"/>
      <c r="C7" s="193"/>
      <c r="D7" s="193"/>
      <c r="E7" s="193"/>
      <c r="F7" s="193"/>
      <c r="G7" s="193"/>
    </row>
    <row r="8" spans="1:7" s="4" customFormat="1" ht="15.95" customHeight="1" x14ac:dyDescent="0.25">
      <c r="A8" s="8" t="s">
        <v>5</v>
      </c>
      <c r="B8" s="194" t="s">
        <v>6</v>
      </c>
      <c r="C8" s="194"/>
      <c r="D8" s="194"/>
      <c r="E8" s="194"/>
      <c r="F8" s="194"/>
      <c r="G8" s="194"/>
    </row>
    <row r="9" spans="1:7" s="4" customFormat="1" ht="15.95" customHeight="1" x14ac:dyDescent="0.25">
      <c r="A9" s="9" t="s">
        <v>7</v>
      </c>
      <c r="B9" s="10" t="s">
        <v>8</v>
      </c>
      <c r="C9" s="11"/>
      <c r="D9" s="11"/>
      <c r="E9" s="11"/>
      <c r="F9" s="11"/>
      <c r="G9" s="11"/>
    </row>
    <row r="10" spans="1:7" s="4" customFormat="1" ht="15.95" customHeight="1" x14ac:dyDescent="0.25">
      <c r="A10" s="12" t="s">
        <v>9</v>
      </c>
      <c r="B10" s="194" t="s">
        <v>10</v>
      </c>
      <c r="C10" s="194"/>
      <c r="D10" s="194"/>
      <c r="E10" s="194"/>
      <c r="F10" s="194"/>
      <c r="G10" s="194"/>
    </row>
    <row r="11" spans="1:7" s="4" customFormat="1" ht="54" customHeight="1" x14ac:dyDescent="0.25">
      <c r="A11" s="193" t="s">
        <v>11</v>
      </c>
      <c r="B11" s="193"/>
      <c r="C11" s="193"/>
      <c r="D11" s="193"/>
      <c r="E11" s="193"/>
      <c r="F11" s="193"/>
      <c r="G11" s="193"/>
    </row>
    <row r="12" spans="1:7" s="4" customFormat="1" ht="15.95" customHeight="1" x14ac:dyDescent="0.25">
      <c r="A12" s="13"/>
      <c r="B12" s="14"/>
      <c r="C12" s="13"/>
    </row>
    <row r="13" spans="1:7" s="4" customFormat="1" x14ac:dyDescent="0.25">
      <c r="A13" s="191"/>
      <c r="B13" s="191"/>
      <c r="C13" s="191"/>
      <c r="D13" s="191"/>
    </row>
    <row r="14" spans="1:7" s="4" customFormat="1" ht="69.95" customHeight="1" x14ac:dyDescent="0.25">
      <c r="A14" s="15" t="s">
        <v>12</v>
      </c>
      <c r="B14" s="178" t="s">
        <v>13</v>
      </c>
      <c r="C14" s="178"/>
      <c r="D14" s="179" t="s">
        <v>14</v>
      </c>
      <c r="E14" s="179"/>
      <c r="F14" s="179"/>
      <c r="G14" s="179"/>
    </row>
    <row r="15" spans="1:7" s="4" customFormat="1" ht="41.1" customHeight="1" x14ac:dyDescent="0.25">
      <c r="A15" s="16"/>
      <c r="B15" s="2"/>
      <c r="C15" s="3"/>
    </row>
    <row r="16" spans="1:7" ht="15" customHeight="1" x14ac:dyDescent="0.25">
      <c r="A16" s="180" t="s">
        <v>15</v>
      </c>
      <c r="B16" s="181"/>
      <c r="C16" s="181"/>
      <c r="D16" s="181"/>
      <c r="E16" s="181"/>
      <c r="F16" s="181"/>
      <c r="G16" s="182"/>
    </row>
    <row r="17" spans="1:7" ht="15" customHeight="1" x14ac:dyDescent="0.25">
      <c r="A17" s="183"/>
      <c r="B17" s="184"/>
      <c r="C17" s="184"/>
      <c r="D17" s="184"/>
      <c r="E17" s="184"/>
      <c r="F17" s="184"/>
      <c r="G17" s="163"/>
    </row>
    <row r="18" spans="1:7" ht="14.1" customHeight="1" x14ac:dyDescent="0.25">
      <c r="A18" s="183"/>
      <c r="B18" s="184"/>
      <c r="C18" s="184"/>
      <c r="D18" s="184"/>
      <c r="E18" s="184"/>
      <c r="F18" s="184"/>
      <c r="G18" s="163"/>
    </row>
    <row r="19" spans="1:7" ht="15.95" customHeight="1" x14ac:dyDescent="0.25">
      <c r="A19" s="183"/>
      <c r="B19" s="184"/>
      <c r="C19" s="184"/>
      <c r="D19" s="184"/>
      <c r="E19" s="184"/>
      <c r="F19" s="184"/>
      <c r="G19" s="163"/>
    </row>
    <row r="20" spans="1:7" ht="15.95" customHeight="1" x14ac:dyDescent="0.25">
      <c r="A20" s="183"/>
      <c r="B20" s="184"/>
      <c r="C20" s="184"/>
      <c r="D20" s="184"/>
      <c r="E20" s="184"/>
      <c r="F20" s="184"/>
      <c r="G20" s="163"/>
    </row>
    <row r="21" spans="1:7" ht="15.95" customHeight="1" x14ac:dyDescent="0.25">
      <c r="A21" s="183"/>
      <c r="B21" s="184"/>
      <c r="C21" s="184"/>
      <c r="D21" s="184"/>
      <c r="E21" s="184"/>
      <c r="F21" s="184"/>
      <c r="G21" s="163"/>
    </row>
    <row r="22" spans="1:7" ht="14.1" customHeight="1" x14ac:dyDescent="0.25">
      <c r="A22" s="183"/>
      <c r="B22" s="184"/>
      <c r="C22" s="184"/>
      <c r="D22" s="184"/>
      <c r="E22" s="184"/>
      <c r="F22" s="184"/>
      <c r="G22" s="163"/>
    </row>
    <row r="23" spans="1:7" ht="14.1" customHeight="1" x14ac:dyDescent="0.25">
      <c r="A23" s="185"/>
      <c r="B23" s="186"/>
      <c r="C23" s="186"/>
      <c r="D23" s="186"/>
      <c r="E23" s="186"/>
      <c r="F23" s="186"/>
      <c r="G23" s="187"/>
    </row>
    <row r="24" spans="1:7" ht="44.1" customHeight="1" x14ac:dyDescent="0.25">
      <c r="A24" s="18"/>
    </row>
    <row r="25" spans="1:7" ht="57" customHeight="1" x14ac:dyDescent="0.25">
      <c r="A25" s="149" t="s">
        <v>16</v>
      </c>
      <c r="B25" s="188" t="s">
        <v>17</v>
      </c>
      <c r="C25" s="188"/>
      <c r="D25" s="188"/>
      <c r="E25" s="188"/>
      <c r="F25" s="188"/>
      <c r="G25" s="188"/>
    </row>
    <row r="26" spans="1:7" ht="33" customHeight="1" x14ac:dyDescent="0.25">
      <c r="A26" s="149"/>
      <c r="B26" s="189" t="s">
        <v>18</v>
      </c>
      <c r="C26" s="189"/>
      <c r="D26" s="189"/>
      <c r="E26" s="189"/>
      <c r="F26" s="190"/>
      <c r="G26" s="19" t="s">
        <v>19</v>
      </c>
    </row>
    <row r="27" spans="1:7" ht="15" customHeight="1" x14ac:dyDescent="0.25">
      <c r="A27" s="149"/>
      <c r="B27" s="172"/>
      <c r="C27" s="173"/>
      <c r="D27" s="173"/>
      <c r="E27" s="173"/>
      <c r="F27" s="174"/>
      <c r="G27" s="20"/>
    </row>
    <row r="28" spans="1:7" x14ac:dyDescent="0.25">
      <c r="A28" s="149"/>
      <c r="B28" s="172"/>
      <c r="C28" s="173"/>
      <c r="D28" s="173"/>
      <c r="E28" s="173"/>
      <c r="F28" s="174"/>
      <c r="G28" s="20"/>
    </row>
    <row r="29" spans="1:7" x14ac:dyDescent="0.25">
      <c r="A29" s="149"/>
      <c r="B29" s="172"/>
      <c r="C29" s="173"/>
      <c r="D29" s="173"/>
      <c r="E29" s="173"/>
      <c r="F29" s="174"/>
      <c r="G29" s="20"/>
    </row>
    <row r="30" spans="1:7" x14ac:dyDescent="0.25">
      <c r="A30" s="149"/>
      <c r="B30" s="172"/>
      <c r="C30" s="173"/>
      <c r="D30" s="173"/>
      <c r="E30" s="173"/>
      <c r="F30" s="174"/>
      <c r="G30" s="20"/>
    </row>
    <row r="31" spans="1:7" x14ac:dyDescent="0.25">
      <c r="A31" s="149"/>
      <c r="B31" s="172"/>
      <c r="C31" s="173"/>
      <c r="D31" s="173"/>
      <c r="E31" s="173"/>
      <c r="F31" s="174"/>
      <c r="G31" s="20"/>
    </row>
    <row r="32" spans="1:7" x14ac:dyDescent="0.25">
      <c r="A32" s="149"/>
      <c r="B32" s="172"/>
      <c r="C32" s="173"/>
      <c r="D32" s="173"/>
      <c r="E32" s="173"/>
      <c r="F32" s="174"/>
      <c r="G32" s="21"/>
    </row>
    <row r="33" spans="1:7" x14ac:dyDescent="0.25">
      <c r="A33" s="18"/>
    </row>
    <row r="34" spans="1:7" ht="15" customHeight="1" x14ac:dyDescent="0.25">
      <c r="A34" s="149" t="s">
        <v>20</v>
      </c>
      <c r="B34" s="22" t="s">
        <v>21</v>
      </c>
      <c r="C34" s="23"/>
      <c r="D34" s="23"/>
      <c r="E34" s="23"/>
      <c r="F34" s="23"/>
      <c r="G34" s="23"/>
    </row>
    <row r="35" spans="1:7" ht="15" customHeight="1" x14ac:dyDescent="0.25">
      <c r="A35" s="149"/>
      <c r="B35" s="22" t="s">
        <v>22</v>
      </c>
      <c r="C35" s="23"/>
      <c r="D35" s="23"/>
      <c r="E35" s="23"/>
      <c r="F35" s="23"/>
      <c r="G35" s="23"/>
    </row>
    <row r="36" spans="1:7" ht="15" customHeight="1" x14ac:dyDescent="0.25">
      <c r="A36" s="149"/>
      <c r="B36" s="22" t="s">
        <v>23</v>
      </c>
      <c r="C36" s="23"/>
      <c r="D36" s="23"/>
      <c r="E36" s="23"/>
      <c r="F36" s="23"/>
      <c r="G36" s="23"/>
    </row>
    <row r="37" spans="1:7" ht="54" customHeight="1" x14ac:dyDescent="0.25">
      <c r="A37" s="149"/>
      <c r="B37" s="24" t="s">
        <v>24</v>
      </c>
      <c r="C37" s="25" t="s">
        <v>25</v>
      </c>
      <c r="D37" s="25" t="s">
        <v>26</v>
      </c>
      <c r="E37" s="25" t="s">
        <v>27</v>
      </c>
      <c r="F37" s="23"/>
      <c r="G37" s="26" t="s">
        <v>28</v>
      </c>
    </row>
    <row r="38" spans="1:7" ht="35.1" customHeight="1" x14ac:dyDescent="0.25">
      <c r="A38" s="149"/>
      <c r="B38" s="27">
        <f t="shared" ref="B38:B43" si="0">B27</f>
        <v>0</v>
      </c>
      <c r="C38" s="28"/>
      <c r="D38" s="28"/>
      <c r="E38" s="28"/>
      <c r="F38" s="175" t="s">
        <v>29</v>
      </c>
      <c r="G38" s="176"/>
    </row>
    <row r="39" spans="1:7" ht="27" customHeight="1" x14ac:dyDescent="0.25">
      <c r="A39" s="149"/>
      <c r="B39" s="27">
        <f t="shared" si="0"/>
        <v>0</v>
      </c>
      <c r="C39" s="28"/>
      <c r="D39" s="28"/>
      <c r="E39" s="28"/>
      <c r="F39" s="176" t="s">
        <v>30</v>
      </c>
      <c r="G39" s="176"/>
    </row>
    <row r="40" spans="1:7" ht="29.1" customHeight="1" x14ac:dyDescent="0.25">
      <c r="A40" s="149"/>
      <c r="B40" s="27">
        <f t="shared" si="0"/>
        <v>0</v>
      </c>
      <c r="C40" s="28"/>
      <c r="D40" s="28"/>
      <c r="E40" s="28"/>
      <c r="F40" s="176" t="s">
        <v>31</v>
      </c>
      <c r="G40" s="176"/>
    </row>
    <row r="41" spans="1:7" ht="33.950000000000003" customHeight="1" x14ac:dyDescent="0.25">
      <c r="A41" s="149"/>
      <c r="B41" s="27">
        <f t="shared" si="0"/>
        <v>0</v>
      </c>
      <c r="C41" s="28"/>
      <c r="D41" s="28"/>
      <c r="E41" s="28"/>
      <c r="F41" s="176" t="s">
        <v>32</v>
      </c>
      <c r="G41" s="176"/>
    </row>
    <row r="42" spans="1:7" ht="26.1" customHeight="1" x14ac:dyDescent="0.25">
      <c r="A42" s="149"/>
      <c r="B42" s="27">
        <f t="shared" si="0"/>
        <v>0</v>
      </c>
      <c r="C42" s="28"/>
      <c r="D42" s="28"/>
      <c r="E42" s="28"/>
      <c r="F42" s="176" t="s">
        <v>33</v>
      </c>
      <c r="G42" s="176"/>
    </row>
    <row r="43" spans="1:7" ht="24.95" customHeight="1" x14ac:dyDescent="0.25">
      <c r="A43" s="29"/>
      <c r="B43" s="27">
        <f t="shared" si="0"/>
        <v>0</v>
      </c>
      <c r="C43" s="30"/>
      <c r="D43" s="30"/>
      <c r="E43" s="30"/>
      <c r="F43" s="176" t="s">
        <v>34</v>
      </c>
      <c r="G43" s="176"/>
    </row>
    <row r="44" spans="1:7" x14ac:dyDescent="0.25">
      <c r="A44" s="18"/>
      <c r="B44" s="31"/>
      <c r="C44" s="31"/>
      <c r="D44" s="31"/>
      <c r="E44" s="31"/>
      <c r="G44" s="32"/>
    </row>
    <row r="45" spans="1:7" ht="18" customHeight="1" x14ac:dyDescent="0.25">
      <c r="A45" s="149" t="s">
        <v>35</v>
      </c>
      <c r="B45" s="33" t="s">
        <v>36</v>
      </c>
      <c r="C45" s="23"/>
      <c r="D45" s="23"/>
      <c r="E45" s="23"/>
      <c r="F45" s="23"/>
      <c r="G45" s="23"/>
    </row>
    <row r="46" spans="1:7" ht="14.1" customHeight="1" x14ac:dyDescent="0.25">
      <c r="A46" s="149"/>
      <c r="B46" s="23"/>
      <c r="C46" s="23"/>
      <c r="D46" s="23"/>
      <c r="E46" s="23"/>
      <c r="F46" s="23"/>
      <c r="G46" s="23"/>
    </row>
    <row r="47" spans="1:7" ht="29.1" customHeight="1" x14ac:dyDescent="0.25">
      <c r="A47" s="149"/>
      <c r="B47" s="34" t="s">
        <v>24</v>
      </c>
      <c r="C47" s="177" t="s">
        <v>37</v>
      </c>
      <c r="D47" s="177"/>
      <c r="E47" s="177"/>
      <c r="F47" s="177"/>
      <c r="G47" s="177"/>
    </row>
    <row r="48" spans="1:7" ht="21.95" customHeight="1" x14ac:dyDescent="0.25">
      <c r="A48" s="149"/>
      <c r="B48" s="27">
        <f>B27</f>
        <v>0</v>
      </c>
      <c r="C48" s="164"/>
      <c r="D48" s="164"/>
      <c r="E48" s="164"/>
      <c r="F48" s="164"/>
      <c r="G48" s="164"/>
    </row>
    <row r="49" spans="1:7" ht="21.95" customHeight="1" x14ac:dyDescent="0.25">
      <c r="A49" s="149"/>
      <c r="B49" s="27">
        <f>B28</f>
        <v>0</v>
      </c>
      <c r="C49" s="164"/>
      <c r="D49" s="164"/>
      <c r="E49" s="164"/>
      <c r="F49" s="164"/>
      <c r="G49" s="164"/>
    </row>
    <row r="50" spans="1:7" ht="21.95" customHeight="1" x14ac:dyDescent="0.25">
      <c r="A50" s="29"/>
      <c r="B50" s="27">
        <f>B29</f>
        <v>0</v>
      </c>
      <c r="C50" s="164"/>
      <c r="D50" s="164"/>
      <c r="E50" s="164"/>
      <c r="F50" s="164"/>
      <c r="G50" s="164"/>
    </row>
    <row r="51" spans="1:7" ht="21.95" customHeight="1" x14ac:dyDescent="0.25">
      <c r="A51" s="29"/>
      <c r="B51" s="27">
        <f>B30</f>
        <v>0</v>
      </c>
      <c r="C51" s="164"/>
      <c r="D51" s="164"/>
      <c r="E51" s="164"/>
      <c r="F51" s="164"/>
      <c r="G51" s="164"/>
    </row>
    <row r="52" spans="1:7" ht="21.95" customHeight="1" x14ac:dyDescent="0.25">
      <c r="A52" s="29"/>
      <c r="B52" s="27">
        <f>B31</f>
        <v>0</v>
      </c>
      <c r="C52" s="164"/>
      <c r="D52" s="164"/>
      <c r="E52" s="164"/>
      <c r="F52" s="164"/>
      <c r="G52" s="164"/>
    </row>
    <row r="53" spans="1:7" ht="24" customHeight="1" x14ac:dyDescent="0.25">
      <c r="A53" s="149" t="s">
        <v>38</v>
      </c>
      <c r="B53" s="165" t="s">
        <v>39</v>
      </c>
      <c r="C53" s="165"/>
      <c r="D53" s="165"/>
      <c r="E53" s="165"/>
      <c r="F53" s="165"/>
      <c r="G53" s="165"/>
    </row>
    <row r="54" spans="1:7" ht="29.1" customHeight="1" x14ac:dyDescent="0.25">
      <c r="A54" s="149"/>
      <c r="B54" s="166" t="s">
        <v>40</v>
      </c>
      <c r="C54" s="166"/>
      <c r="D54" s="166"/>
      <c r="E54" s="166"/>
      <c r="F54" s="166"/>
      <c r="G54" s="166"/>
    </row>
    <row r="55" spans="1:7" ht="45" customHeight="1" x14ac:dyDescent="0.25">
      <c r="A55" s="149"/>
      <c r="B55" s="166" t="s">
        <v>41</v>
      </c>
      <c r="C55" s="166"/>
      <c r="D55" s="166"/>
      <c r="E55" s="166"/>
      <c r="F55" s="166"/>
      <c r="G55" s="166"/>
    </row>
    <row r="56" spans="1:7" ht="29.1" customHeight="1" x14ac:dyDescent="0.25">
      <c r="A56" s="149"/>
      <c r="B56" s="167" t="s">
        <v>42</v>
      </c>
      <c r="C56" s="167"/>
      <c r="D56" s="167"/>
      <c r="E56" s="167"/>
      <c r="F56" s="167"/>
      <c r="G56" s="167"/>
    </row>
    <row r="57" spans="1:7" ht="69.95" customHeight="1" x14ac:dyDescent="0.25">
      <c r="A57" s="149"/>
      <c r="B57" s="24" t="s">
        <v>24</v>
      </c>
      <c r="C57" s="168" t="s">
        <v>37</v>
      </c>
      <c r="D57" s="169"/>
      <c r="E57" s="24" t="s">
        <v>25</v>
      </c>
      <c r="F57" s="24" t="s">
        <v>26</v>
      </c>
      <c r="G57" s="24" t="s">
        <v>43</v>
      </c>
    </row>
    <row r="58" spans="1:7" ht="20.100000000000001" customHeight="1" x14ac:dyDescent="0.25">
      <c r="A58" s="149"/>
      <c r="B58" s="35">
        <f>B38</f>
        <v>0</v>
      </c>
      <c r="C58" s="170">
        <f>C48</f>
        <v>0</v>
      </c>
      <c r="D58" s="171"/>
      <c r="E58" s="36"/>
      <c r="F58" s="36"/>
      <c r="G58" s="36"/>
    </row>
    <row r="59" spans="1:7" ht="20.100000000000001" customHeight="1" x14ac:dyDescent="0.25">
      <c r="A59" s="149"/>
      <c r="B59" s="35">
        <f t="shared" ref="B59:B62" si="1">B39</f>
        <v>0</v>
      </c>
      <c r="C59" s="170">
        <f t="shared" ref="C59:C62" si="2">C49</f>
        <v>0</v>
      </c>
      <c r="D59" s="171"/>
      <c r="E59" s="36"/>
      <c r="F59" s="36"/>
      <c r="G59" s="36"/>
    </row>
    <row r="60" spans="1:7" ht="20.100000000000001" customHeight="1" x14ac:dyDescent="0.25">
      <c r="A60" s="149"/>
      <c r="B60" s="35">
        <f t="shared" si="1"/>
        <v>0</v>
      </c>
      <c r="C60" s="170">
        <f t="shared" si="2"/>
        <v>0</v>
      </c>
      <c r="D60" s="171"/>
      <c r="E60" s="36"/>
      <c r="F60" s="36"/>
      <c r="G60" s="36"/>
    </row>
    <row r="61" spans="1:7" ht="20.100000000000001" customHeight="1" x14ac:dyDescent="0.25">
      <c r="A61" s="149"/>
      <c r="B61" s="35">
        <f t="shared" si="1"/>
        <v>0</v>
      </c>
      <c r="C61" s="170">
        <f t="shared" si="2"/>
        <v>0</v>
      </c>
      <c r="D61" s="171"/>
      <c r="E61" s="36"/>
      <c r="F61" s="36"/>
      <c r="G61" s="36"/>
    </row>
    <row r="62" spans="1:7" ht="20.100000000000001" customHeight="1" x14ac:dyDescent="0.25">
      <c r="A62" s="149"/>
      <c r="B62" s="35">
        <f t="shared" si="1"/>
        <v>0</v>
      </c>
      <c r="C62" s="170">
        <f t="shared" si="2"/>
        <v>0</v>
      </c>
      <c r="D62" s="171"/>
      <c r="E62" s="36"/>
      <c r="F62" s="36"/>
      <c r="G62" s="36"/>
    </row>
    <row r="63" spans="1:7" ht="33" customHeight="1" x14ac:dyDescent="0.25">
      <c r="A63" s="18"/>
    </row>
    <row r="64" spans="1:7" ht="18.95" customHeight="1" x14ac:dyDescent="0.25">
      <c r="A64" s="163" t="s">
        <v>44</v>
      </c>
      <c r="B64" s="160"/>
      <c r="C64" s="161"/>
      <c r="D64" s="161"/>
      <c r="E64" s="161"/>
      <c r="F64" s="161"/>
      <c r="G64" s="162"/>
    </row>
    <row r="65" spans="1:7" ht="18.95" customHeight="1" x14ac:dyDescent="0.25">
      <c r="A65" s="163"/>
      <c r="B65" s="146"/>
      <c r="C65" s="147"/>
      <c r="D65" s="147"/>
      <c r="E65" s="147"/>
      <c r="F65" s="147"/>
      <c r="G65" s="148"/>
    </row>
    <row r="66" spans="1:7" ht="18.95" customHeight="1" x14ac:dyDescent="0.25">
      <c r="A66" s="163"/>
      <c r="B66" s="146"/>
      <c r="C66" s="147"/>
      <c r="D66" s="147"/>
      <c r="E66" s="147"/>
      <c r="F66" s="147"/>
      <c r="G66" s="148"/>
    </row>
    <row r="67" spans="1:7" ht="18.95" customHeight="1" x14ac:dyDescent="0.25">
      <c r="A67" s="163"/>
      <c r="B67" s="146"/>
      <c r="C67" s="147"/>
      <c r="D67" s="147"/>
      <c r="E67" s="147"/>
      <c r="F67" s="147"/>
      <c r="G67" s="148"/>
    </row>
    <row r="68" spans="1:7" ht="18.95" customHeight="1" x14ac:dyDescent="0.25">
      <c r="A68" s="163"/>
      <c r="B68" s="146"/>
      <c r="C68" s="147"/>
      <c r="D68" s="147"/>
      <c r="E68" s="147"/>
      <c r="F68" s="147"/>
      <c r="G68" s="148"/>
    </row>
    <row r="69" spans="1:7" ht="18.95" customHeight="1" x14ac:dyDescent="0.25">
      <c r="A69" s="163"/>
      <c r="B69" s="146"/>
      <c r="C69" s="147"/>
      <c r="D69" s="147"/>
      <c r="E69" s="147"/>
      <c r="F69" s="147"/>
      <c r="G69" s="148"/>
    </row>
    <row r="70" spans="1:7" ht="29.1" customHeight="1" x14ac:dyDescent="0.25">
      <c r="A70" s="159" t="s">
        <v>45</v>
      </c>
      <c r="B70" s="160"/>
      <c r="C70" s="161"/>
      <c r="D70" s="161"/>
      <c r="E70" s="161"/>
      <c r="F70" s="161"/>
      <c r="G70" s="162"/>
    </row>
    <row r="71" spans="1:7" ht="29.1" customHeight="1" x14ac:dyDescent="0.25">
      <c r="A71" s="159"/>
      <c r="B71" s="146"/>
      <c r="C71" s="147"/>
      <c r="D71" s="147"/>
      <c r="E71" s="147"/>
      <c r="F71" s="147"/>
      <c r="G71" s="148"/>
    </row>
    <row r="72" spans="1:7" ht="29.1" customHeight="1" x14ac:dyDescent="0.25">
      <c r="A72" s="159"/>
      <c r="B72" s="146"/>
      <c r="C72" s="147"/>
      <c r="D72" s="147"/>
      <c r="E72" s="147"/>
      <c r="F72" s="147"/>
      <c r="G72" s="148"/>
    </row>
    <row r="73" spans="1:7" ht="29.1" customHeight="1" x14ac:dyDescent="0.25">
      <c r="A73" s="159"/>
      <c r="B73" s="146"/>
      <c r="C73" s="147"/>
      <c r="D73" s="147"/>
      <c r="E73" s="147"/>
      <c r="F73" s="147"/>
      <c r="G73" s="148"/>
    </row>
    <row r="74" spans="1:7" ht="29.1" customHeight="1" x14ac:dyDescent="0.25">
      <c r="A74" s="159"/>
      <c r="B74" s="146"/>
      <c r="C74" s="147"/>
      <c r="D74" s="147"/>
      <c r="E74" s="147"/>
      <c r="F74" s="147"/>
      <c r="G74" s="148"/>
    </row>
    <row r="75" spans="1:7" ht="15.95" customHeight="1" x14ac:dyDescent="0.25">
      <c r="A75" s="18"/>
    </row>
    <row r="76" spans="1:7" ht="54.95" customHeight="1" x14ac:dyDescent="0.25">
      <c r="A76" s="149" t="s">
        <v>46</v>
      </c>
      <c r="B76" s="150" t="s">
        <v>47</v>
      </c>
      <c r="C76" s="151"/>
      <c r="D76" s="151"/>
      <c r="E76" s="151"/>
      <c r="F76" s="151"/>
      <c r="G76" s="152"/>
    </row>
    <row r="77" spans="1:7" ht="27.95" customHeight="1" x14ac:dyDescent="0.25">
      <c r="A77" s="149"/>
      <c r="B77" s="153"/>
      <c r="C77" s="154"/>
      <c r="D77" s="154"/>
      <c r="E77" s="154"/>
      <c r="F77" s="154"/>
      <c r="G77" s="155"/>
    </row>
    <row r="78" spans="1:7" ht="27.95" customHeight="1" x14ac:dyDescent="0.25">
      <c r="A78" s="149"/>
      <c r="B78" s="153"/>
      <c r="C78" s="154"/>
      <c r="D78" s="154"/>
      <c r="E78" s="154"/>
      <c r="F78" s="154"/>
      <c r="G78" s="155"/>
    </row>
    <row r="79" spans="1:7" ht="27.95" customHeight="1" x14ac:dyDescent="0.25">
      <c r="A79" s="149"/>
      <c r="B79" s="153"/>
      <c r="C79" s="154"/>
      <c r="D79" s="154"/>
      <c r="E79" s="154"/>
      <c r="F79" s="154"/>
      <c r="G79" s="155"/>
    </row>
    <row r="80" spans="1:7" ht="27.95" customHeight="1" x14ac:dyDescent="0.25">
      <c r="A80" s="149"/>
      <c r="B80" s="156"/>
      <c r="C80" s="157"/>
      <c r="D80" s="157"/>
      <c r="E80" s="157"/>
      <c r="F80" s="157"/>
      <c r="G80" s="158"/>
    </row>
    <row r="81" spans="1:7" ht="27.95" customHeight="1" x14ac:dyDescent="0.25">
      <c r="A81" s="149"/>
      <c r="B81" s="153"/>
      <c r="C81" s="154"/>
      <c r="D81" s="154"/>
      <c r="E81" s="154"/>
      <c r="F81" s="154"/>
      <c r="G81" s="155"/>
    </row>
    <row r="83" spans="1:7" ht="87" customHeight="1" x14ac:dyDescent="0.25">
      <c r="A83" s="37" t="s">
        <v>48</v>
      </c>
      <c r="B83" s="146"/>
      <c r="C83" s="147"/>
      <c r="D83" s="147"/>
      <c r="E83" s="147"/>
      <c r="F83" s="147"/>
      <c r="G83" s="148"/>
    </row>
  </sheetData>
  <mergeCells count="64">
    <mergeCell ref="A13:D13"/>
    <mergeCell ref="A2:G2"/>
    <mergeCell ref="A7:G7"/>
    <mergeCell ref="B8:G8"/>
    <mergeCell ref="B10:G10"/>
    <mergeCell ref="A11:G11"/>
    <mergeCell ref="B14:C14"/>
    <mergeCell ref="D14:G14"/>
    <mergeCell ref="A16:G23"/>
    <mergeCell ref="A25:A32"/>
    <mergeCell ref="B25:G25"/>
    <mergeCell ref="B26:F26"/>
    <mergeCell ref="B27:F27"/>
    <mergeCell ref="B28:F28"/>
    <mergeCell ref="B29:F29"/>
    <mergeCell ref="B30:F30"/>
    <mergeCell ref="C50:G50"/>
    <mergeCell ref="B31:F31"/>
    <mergeCell ref="B32:F32"/>
    <mergeCell ref="A34:A42"/>
    <mergeCell ref="F38:G38"/>
    <mergeCell ref="F39:G39"/>
    <mergeCell ref="F40:G40"/>
    <mergeCell ref="F41:G41"/>
    <mergeCell ref="F42:G42"/>
    <mergeCell ref="F43:G43"/>
    <mergeCell ref="A45:A49"/>
    <mergeCell ref="C47:G47"/>
    <mergeCell ref="C48:G48"/>
    <mergeCell ref="C49:G49"/>
    <mergeCell ref="C51:G51"/>
    <mergeCell ref="C52:G52"/>
    <mergeCell ref="A53:A62"/>
    <mergeCell ref="B53:G53"/>
    <mergeCell ref="B54:G54"/>
    <mergeCell ref="B55:G55"/>
    <mergeCell ref="B56:G56"/>
    <mergeCell ref="C57:D57"/>
    <mergeCell ref="C58:D58"/>
    <mergeCell ref="C59:D59"/>
    <mergeCell ref="C60:D60"/>
    <mergeCell ref="C61:D61"/>
    <mergeCell ref="C62:D62"/>
    <mergeCell ref="A64:A69"/>
    <mergeCell ref="B64:G64"/>
    <mergeCell ref="B65:G65"/>
    <mergeCell ref="B66:G66"/>
    <mergeCell ref="B67:G67"/>
    <mergeCell ref="B68:G68"/>
    <mergeCell ref="B69:G69"/>
    <mergeCell ref="A70:A74"/>
    <mergeCell ref="B70:G70"/>
    <mergeCell ref="B71:G71"/>
    <mergeCell ref="B72:G72"/>
    <mergeCell ref="B73:G73"/>
    <mergeCell ref="B74:G74"/>
    <mergeCell ref="B83:G83"/>
    <mergeCell ref="A76:A81"/>
    <mergeCell ref="B76:G76"/>
    <mergeCell ref="B77:G77"/>
    <mergeCell ref="B78:G78"/>
    <mergeCell ref="B79:G79"/>
    <mergeCell ref="B80:G80"/>
    <mergeCell ref="B81:G81"/>
  </mergeCells>
  <phoneticPr fontId="19" type="noConversion"/>
  <hyperlinks>
    <hyperlink ref="A4" r:id="rId1"/>
  </hyperlinks>
  <pageMargins left="0.5" right="0.45833333333333298" top="1" bottom="1" header="0.5" footer="0.5"/>
  <pageSetup scale="95" orientation="landscape" horizontalDpi="4294967292" verticalDpi="4294967292" r:id="rId2"/>
  <headerFooter>
    <oddHeader>&amp;C&amp;"Century Gothic,Regular"&amp;16Healthcare Business Continuity Data Collection Questionnaire</oddHeader>
  </headerFooter>
  <rowBreaks count="2" manualBreakCount="2">
    <brk id="33" max="16383" man="1"/>
    <brk id="69" max="16383" man="1"/>
  </rowBreaks>
  <extLst>
    <ext xmlns:mx="http://schemas.microsoft.com/office/mac/excel/2008/main" uri="{64002731-A6B0-56B0-2670-7721B7C09600}">
      <mx:PLV Mode="1"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
  <sheetViews>
    <sheetView showGridLines="0" zoomScale="125" zoomScaleNormal="125" zoomScalePageLayoutView="125" workbookViewId="0">
      <selection activeCell="F15" sqref="F15"/>
    </sheetView>
  </sheetViews>
  <sheetFormatPr defaultColWidth="10.875" defaultRowHeight="15.75" x14ac:dyDescent="0.25"/>
  <cols>
    <col min="1" max="1" width="13" style="46" customWidth="1"/>
    <col min="2" max="2" width="18" style="49" customWidth="1"/>
    <col min="3" max="3" width="10.875" style="48"/>
    <col min="4" max="4" width="10.125" style="48" customWidth="1"/>
    <col min="5" max="5" width="10.875" style="48"/>
    <col min="6" max="6" width="6" style="48" customWidth="1"/>
    <col min="7" max="7" width="12" style="48" customWidth="1"/>
    <col min="8" max="8" width="10.875" style="48"/>
    <col min="9" max="9" width="11" style="48" customWidth="1"/>
    <col min="10" max="10" width="6" style="48" customWidth="1"/>
    <col min="11" max="11" width="12.625" style="48" customWidth="1"/>
    <col min="12" max="12" width="1.875" style="49" customWidth="1"/>
    <col min="13" max="16384" width="10.875" style="49"/>
  </cols>
  <sheetData>
    <row r="1" spans="1:11" ht="47.25" x14ac:dyDescent="0.25">
      <c r="A1" s="136" t="s">
        <v>49</v>
      </c>
      <c r="B1" s="136" t="s">
        <v>50</v>
      </c>
      <c r="C1" s="25" t="s">
        <v>25</v>
      </c>
      <c r="D1" s="25" t="s">
        <v>26</v>
      </c>
      <c r="E1" s="25" t="s">
        <v>27</v>
      </c>
      <c r="F1" s="137" t="s">
        <v>51</v>
      </c>
      <c r="G1" s="25" t="s">
        <v>52</v>
      </c>
      <c r="H1" s="25" t="s">
        <v>25</v>
      </c>
      <c r="I1" s="25" t="s">
        <v>26</v>
      </c>
      <c r="J1" s="137" t="s">
        <v>51</v>
      </c>
      <c r="K1" s="25" t="s">
        <v>43</v>
      </c>
    </row>
    <row r="2" spans="1:11" ht="69.95" customHeight="1" x14ac:dyDescent="0.25">
      <c r="A2" s="138" t="s">
        <v>131</v>
      </c>
      <c r="B2" s="139" t="s">
        <v>120</v>
      </c>
      <c r="C2" s="28">
        <v>5</v>
      </c>
      <c r="D2" s="28">
        <v>5</v>
      </c>
      <c r="E2" s="28">
        <v>5</v>
      </c>
      <c r="F2" s="140">
        <f>SUM(C2:E2)</f>
        <v>15</v>
      </c>
      <c r="G2" s="141" t="s">
        <v>132</v>
      </c>
      <c r="H2" s="141">
        <v>4</v>
      </c>
      <c r="I2" s="141">
        <v>4</v>
      </c>
      <c r="J2" s="141">
        <f>SUM(H2:I2)</f>
        <v>8</v>
      </c>
      <c r="K2" s="141" t="s">
        <v>136</v>
      </c>
    </row>
    <row r="3" spans="1:11" ht="69.95" customHeight="1" x14ac:dyDescent="0.25">
      <c r="A3" s="138" t="s">
        <v>134</v>
      </c>
      <c r="B3" s="139" t="s">
        <v>121</v>
      </c>
      <c r="C3" s="28">
        <v>5</v>
      </c>
      <c r="D3" s="28">
        <v>5</v>
      </c>
      <c r="E3" s="28">
        <v>5</v>
      </c>
      <c r="F3" s="140">
        <f>SUM(C3:E3)</f>
        <v>15</v>
      </c>
      <c r="G3" s="141" t="s">
        <v>135</v>
      </c>
      <c r="H3" s="141">
        <v>4</v>
      </c>
      <c r="I3" s="141">
        <v>3</v>
      </c>
      <c r="J3" s="141">
        <f>SUM(H3:I3)</f>
        <v>7</v>
      </c>
      <c r="K3" s="141" t="s">
        <v>133</v>
      </c>
    </row>
    <row r="4" spans="1:11" ht="27.95" customHeight="1" x14ac:dyDescent="0.25">
      <c r="A4" s="142"/>
      <c r="B4" s="143"/>
      <c r="C4" s="144"/>
      <c r="D4" s="144"/>
      <c r="E4" s="144"/>
      <c r="F4" s="145"/>
      <c r="G4" s="145"/>
      <c r="H4" s="145"/>
      <c r="I4" s="145"/>
      <c r="J4" s="145"/>
      <c r="K4" s="145"/>
    </row>
    <row r="5" spans="1:11" ht="15" customHeight="1" x14ac:dyDescent="0.25">
      <c r="A5" s="195" t="s">
        <v>53</v>
      </c>
      <c r="B5" s="46" t="s">
        <v>54</v>
      </c>
      <c r="C5" s="47" t="s">
        <v>55</v>
      </c>
      <c r="G5" s="195" t="s">
        <v>56</v>
      </c>
      <c r="H5" s="46" t="s">
        <v>54</v>
      </c>
      <c r="I5" s="47" t="s">
        <v>55</v>
      </c>
    </row>
    <row r="6" spans="1:11" x14ac:dyDescent="0.25">
      <c r="A6" s="195"/>
      <c r="B6" s="50" t="s">
        <v>57</v>
      </c>
      <c r="C6" s="51" t="s">
        <v>58</v>
      </c>
      <c r="G6" s="195"/>
      <c r="H6" s="52" t="s">
        <v>59</v>
      </c>
      <c r="I6" s="51" t="s">
        <v>58</v>
      </c>
    </row>
    <row r="7" spans="1:11" x14ac:dyDescent="0.25">
      <c r="A7" s="195"/>
      <c r="B7" s="53" t="s">
        <v>60</v>
      </c>
      <c r="C7" s="48" t="s">
        <v>61</v>
      </c>
      <c r="G7" s="195"/>
      <c r="H7" s="53" t="s">
        <v>62</v>
      </c>
      <c r="I7" s="48" t="s">
        <v>61</v>
      </c>
    </row>
    <row r="8" spans="1:11" x14ac:dyDescent="0.25">
      <c r="A8" s="195"/>
      <c r="B8" s="49" t="s">
        <v>63</v>
      </c>
      <c r="C8" s="48" t="s">
        <v>64</v>
      </c>
      <c r="G8" s="195"/>
      <c r="H8" s="49" t="s">
        <v>65</v>
      </c>
      <c r="I8" s="48" t="s">
        <v>64</v>
      </c>
    </row>
    <row r="9" spans="1:11" x14ac:dyDescent="0.25">
      <c r="A9" s="195"/>
      <c r="B9" s="49" t="s">
        <v>65</v>
      </c>
      <c r="C9" s="48" t="s">
        <v>66</v>
      </c>
      <c r="G9" s="195"/>
      <c r="H9" s="49" t="s">
        <v>67</v>
      </c>
      <c r="I9" s="48" t="s">
        <v>66</v>
      </c>
    </row>
  </sheetData>
  <mergeCells count="2">
    <mergeCell ref="A5:A9"/>
    <mergeCell ref="G5:G9"/>
  </mergeCells>
  <pageMargins left="0.25" right="0.25" top="1" bottom="1" header="0.5" footer="0.5"/>
  <pageSetup orientation="landscape" horizontalDpi="1200" verticalDpi="1200"/>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7"/>
  <sheetViews>
    <sheetView showGridLines="0" view="pageLayout" zoomScale="125" zoomScaleNormal="110" zoomScalePageLayoutView="125" workbookViewId="0">
      <selection activeCell="B6" sqref="B6"/>
    </sheetView>
  </sheetViews>
  <sheetFormatPr defaultColWidth="10.875" defaultRowHeight="15.75" x14ac:dyDescent="0.25"/>
  <cols>
    <col min="1" max="1" width="17" style="46" customWidth="1"/>
    <col min="2" max="2" width="25.875" style="49" customWidth="1"/>
    <col min="3" max="3" width="10.875" style="48"/>
    <col min="4" max="4" width="10.125" style="48" customWidth="1"/>
    <col min="5" max="5" width="10.875" style="48"/>
    <col min="6" max="6" width="6" style="48" customWidth="1"/>
    <col min="7" max="7" width="1.875" style="49" customWidth="1"/>
    <col min="8" max="16384" width="10.875" style="49"/>
  </cols>
  <sheetData>
    <row r="1" spans="1:8" s="42" customFormat="1" ht="42.75" x14ac:dyDescent="0.25">
      <c r="A1" s="39" t="s">
        <v>49</v>
      </c>
      <c r="B1" s="39" t="s">
        <v>50</v>
      </c>
      <c r="C1" s="40" t="s">
        <v>25</v>
      </c>
      <c r="D1" s="40" t="s">
        <v>26</v>
      </c>
      <c r="E1" s="40" t="s">
        <v>27</v>
      </c>
      <c r="F1" s="41" t="s">
        <v>51</v>
      </c>
    </row>
    <row r="2" spans="1:8" s="45" customFormat="1" ht="27.95" customHeight="1" x14ac:dyDescent="0.25">
      <c r="A2" s="54" t="s">
        <v>118</v>
      </c>
      <c r="B2" s="55" t="s">
        <v>119</v>
      </c>
      <c r="C2" s="56">
        <v>6</v>
      </c>
      <c r="D2" s="56">
        <v>5</v>
      </c>
      <c r="E2" s="56">
        <v>5</v>
      </c>
      <c r="F2" s="56">
        <f t="shared" ref="F2:F40" si="0">SUM(C2:E2)</f>
        <v>16</v>
      </c>
    </row>
    <row r="3" spans="1:8" s="45" customFormat="1" ht="27.95" customHeight="1" x14ac:dyDescent="0.25">
      <c r="A3" s="54" t="s">
        <v>68</v>
      </c>
      <c r="B3" s="55" t="s">
        <v>69</v>
      </c>
      <c r="C3" s="56">
        <v>6</v>
      </c>
      <c r="D3" s="56">
        <v>5</v>
      </c>
      <c r="E3" s="56">
        <v>5</v>
      </c>
      <c r="F3" s="56">
        <f t="shared" si="0"/>
        <v>16</v>
      </c>
    </row>
    <row r="4" spans="1:8" s="45" customFormat="1" ht="27.95" customHeight="1" x14ac:dyDescent="0.25">
      <c r="A4" s="54" t="s">
        <v>68</v>
      </c>
      <c r="B4" s="55" t="s">
        <v>70</v>
      </c>
      <c r="C4" s="56">
        <v>6</v>
      </c>
      <c r="D4" s="56">
        <v>5</v>
      </c>
      <c r="E4" s="56">
        <v>5</v>
      </c>
      <c r="F4" s="56">
        <f t="shared" si="0"/>
        <v>16</v>
      </c>
    </row>
    <row r="5" spans="1:8" s="45" customFormat="1" ht="27.95" customHeight="1" x14ac:dyDescent="0.25">
      <c r="A5" s="57" t="s">
        <v>71</v>
      </c>
      <c r="B5" s="58" t="s">
        <v>120</v>
      </c>
      <c r="C5" s="59">
        <v>5</v>
      </c>
      <c r="D5" s="59">
        <v>5</v>
      </c>
      <c r="E5" s="59">
        <v>5</v>
      </c>
      <c r="F5" s="59">
        <f t="shared" si="0"/>
        <v>15</v>
      </c>
    </row>
    <row r="6" spans="1:8" s="45" customFormat="1" ht="27.95" customHeight="1" x14ac:dyDescent="0.25">
      <c r="A6" s="57" t="s">
        <v>73</v>
      </c>
      <c r="B6" s="58" t="s">
        <v>121</v>
      </c>
      <c r="C6" s="59">
        <v>5</v>
      </c>
      <c r="D6" s="59">
        <v>5</v>
      </c>
      <c r="E6" s="59">
        <v>5</v>
      </c>
      <c r="F6" s="59">
        <f t="shared" si="0"/>
        <v>15</v>
      </c>
      <c r="H6" s="60"/>
    </row>
    <row r="7" spans="1:8" s="45" customFormat="1" ht="27.95" customHeight="1" x14ac:dyDescent="0.25">
      <c r="A7" s="57" t="s">
        <v>74</v>
      </c>
      <c r="B7" s="58" t="s">
        <v>122</v>
      </c>
      <c r="C7" s="59">
        <v>5</v>
      </c>
      <c r="D7" s="59">
        <v>5</v>
      </c>
      <c r="E7" s="59">
        <v>5</v>
      </c>
      <c r="F7" s="59">
        <f t="shared" si="0"/>
        <v>15</v>
      </c>
    </row>
    <row r="8" spans="1:8" s="45" customFormat="1" ht="27.95" customHeight="1" x14ac:dyDescent="0.25">
      <c r="A8" s="57" t="s">
        <v>91</v>
      </c>
      <c r="B8" s="58" t="s">
        <v>130</v>
      </c>
      <c r="C8" s="59">
        <v>5</v>
      </c>
      <c r="D8" s="59">
        <v>5</v>
      </c>
      <c r="E8" s="59">
        <v>5</v>
      </c>
      <c r="F8" s="59">
        <f t="shared" si="0"/>
        <v>15</v>
      </c>
    </row>
    <row r="9" spans="1:8" s="45" customFormat="1" ht="27.95" customHeight="1" x14ac:dyDescent="0.25">
      <c r="A9" s="57" t="s">
        <v>123</v>
      </c>
      <c r="B9" s="58" t="s">
        <v>124</v>
      </c>
      <c r="C9" s="59">
        <v>5</v>
      </c>
      <c r="D9" s="59">
        <v>5</v>
      </c>
      <c r="E9" s="59">
        <v>4</v>
      </c>
      <c r="F9" s="59">
        <f t="shared" si="0"/>
        <v>14</v>
      </c>
    </row>
    <row r="10" spans="1:8" s="45" customFormat="1" ht="27.95" customHeight="1" x14ac:dyDescent="0.25">
      <c r="A10" s="57" t="s">
        <v>75</v>
      </c>
      <c r="B10" s="58" t="s">
        <v>125</v>
      </c>
      <c r="C10" s="59">
        <v>5</v>
      </c>
      <c r="D10" s="59">
        <v>5</v>
      </c>
      <c r="E10" s="59">
        <v>4</v>
      </c>
      <c r="F10" s="59">
        <f t="shared" si="0"/>
        <v>14</v>
      </c>
    </row>
    <row r="11" spans="1:8" s="45" customFormat="1" ht="27.95" customHeight="1" x14ac:dyDescent="0.25">
      <c r="A11" s="57" t="s">
        <v>77</v>
      </c>
      <c r="B11" s="58" t="s">
        <v>126</v>
      </c>
      <c r="C11" s="59">
        <v>4</v>
      </c>
      <c r="D11" s="59">
        <v>5</v>
      </c>
      <c r="E11" s="59">
        <v>4</v>
      </c>
      <c r="F11" s="59">
        <f t="shared" si="0"/>
        <v>13</v>
      </c>
    </row>
    <row r="12" spans="1:8" s="45" customFormat="1" ht="27.95" customHeight="1" x14ac:dyDescent="0.25">
      <c r="A12" s="61" t="s">
        <v>76</v>
      </c>
      <c r="B12" s="62" t="s">
        <v>78</v>
      </c>
      <c r="C12" s="63">
        <v>4</v>
      </c>
      <c r="D12" s="63">
        <v>4</v>
      </c>
      <c r="E12" s="64">
        <v>4</v>
      </c>
      <c r="F12" s="65">
        <f t="shared" si="0"/>
        <v>12</v>
      </c>
    </row>
    <row r="13" spans="1:8" s="45" customFormat="1" ht="27.95" customHeight="1" x14ac:dyDescent="0.25">
      <c r="A13" s="61" t="s">
        <v>123</v>
      </c>
      <c r="B13" s="62" t="s">
        <v>79</v>
      </c>
      <c r="C13" s="66">
        <v>4</v>
      </c>
      <c r="D13" s="66">
        <v>4</v>
      </c>
      <c r="E13" s="66">
        <v>4</v>
      </c>
      <c r="F13" s="65">
        <f t="shared" si="0"/>
        <v>12</v>
      </c>
    </row>
    <row r="14" spans="1:8" s="45" customFormat="1" ht="42" customHeight="1" x14ac:dyDescent="0.25">
      <c r="A14" s="61" t="s">
        <v>80</v>
      </c>
      <c r="B14" s="62" t="s">
        <v>81</v>
      </c>
      <c r="C14" s="66">
        <v>4</v>
      </c>
      <c r="D14" s="66">
        <v>4</v>
      </c>
      <c r="E14" s="66">
        <v>4</v>
      </c>
      <c r="F14" s="65">
        <f t="shared" si="0"/>
        <v>12</v>
      </c>
    </row>
    <row r="15" spans="1:8" s="45" customFormat="1" ht="27.95" customHeight="1" x14ac:dyDescent="0.25">
      <c r="A15" s="61" t="s">
        <v>68</v>
      </c>
      <c r="B15" s="62" t="s">
        <v>127</v>
      </c>
      <c r="C15" s="66">
        <v>4</v>
      </c>
      <c r="D15" s="66">
        <v>4</v>
      </c>
      <c r="E15" s="66">
        <v>4</v>
      </c>
      <c r="F15" s="65">
        <f t="shared" si="0"/>
        <v>12</v>
      </c>
    </row>
    <row r="16" spans="1:8" s="45" customFormat="1" ht="12.75" x14ac:dyDescent="0.25">
      <c r="A16" s="61" t="s">
        <v>68</v>
      </c>
      <c r="B16" s="62" t="s">
        <v>82</v>
      </c>
      <c r="C16" s="66">
        <v>4</v>
      </c>
      <c r="D16" s="66">
        <v>4</v>
      </c>
      <c r="E16" s="66">
        <v>4</v>
      </c>
      <c r="F16" s="65">
        <f t="shared" si="0"/>
        <v>12</v>
      </c>
    </row>
    <row r="17" spans="1:6" s="45" customFormat="1" ht="12.75" x14ac:dyDescent="0.25">
      <c r="A17" s="61" t="s">
        <v>83</v>
      </c>
      <c r="B17" s="62" t="s">
        <v>84</v>
      </c>
      <c r="C17" s="63">
        <v>3</v>
      </c>
      <c r="D17" s="63">
        <v>4</v>
      </c>
      <c r="E17" s="67">
        <v>4</v>
      </c>
      <c r="F17" s="65">
        <f t="shared" si="0"/>
        <v>11</v>
      </c>
    </row>
    <row r="18" spans="1:6" s="45" customFormat="1" ht="25.5" x14ac:dyDescent="0.25">
      <c r="A18" s="61" t="s">
        <v>85</v>
      </c>
      <c r="B18" s="62" t="s">
        <v>86</v>
      </c>
      <c r="C18" s="66">
        <v>4</v>
      </c>
      <c r="D18" s="66">
        <v>4</v>
      </c>
      <c r="E18" s="66">
        <v>3</v>
      </c>
      <c r="F18" s="65">
        <f t="shared" si="0"/>
        <v>11</v>
      </c>
    </row>
    <row r="19" spans="1:6" s="45" customFormat="1" ht="27.95" customHeight="1" x14ac:dyDescent="0.25">
      <c r="A19" s="61" t="s">
        <v>129</v>
      </c>
      <c r="B19" s="62" t="s">
        <v>128</v>
      </c>
      <c r="C19" s="63">
        <v>4</v>
      </c>
      <c r="D19" s="63">
        <v>3</v>
      </c>
      <c r="E19" s="63">
        <v>3</v>
      </c>
      <c r="F19" s="65">
        <f t="shared" si="0"/>
        <v>10</v>
      </c>
    </row>
    <row r="20" spans="1:6" s="45" customFormat="1" ht="27.95" customHeight="1" x14ac:dyDescent="0.25">
      <c r="A20" s="61" t="s">
        <v>87</v>
      </c>
      <c r="B20" s="62" t="s">
        <v>88</v>
      </c>
      <c r="C20" s="66">
        <v>3</v>
      </c>
      <c r="D20" s="66">
        <v>4</v>
      </c>
      <c r="E20" s="66">
        <v>3</v>
      </c>
      <c r="F20" s="65">
        <f t="shared" si="0"/>
        <v>10</v>
      </c>
    </row>
    <row r="21" spans="1:6" s="45" customFormat="1" ht="27.95" customHeight="1" x14ac:dyDescent="0.25">
      <c r="A21" s="61" t="s">
        <v>89</v>
      </c>
      <c r="B21" s="62" t="s">
        <v>90</v>
      </c>
      <c r="C21" s="66">
        <v>2</v>
      </c>
      <c r="D21" s="66">
        <v>4</v>
      </c>
      <c r="E21" s="66">
        <v>4</v>
      </c>
      <c r="F21" s="65">
        <f t="shared" si="0"/>
        <v>10</v>
      </c>
    </row>
    <row r="22" spans="1:6" s="45" customFormat="1" ht="27.95" customHeight="1" x14ac:dyDescent="0.25">
      <c r="A22" s="61" t="s">
        <v>91</v>
      </c>
      <c r="B22" s="62" t="s">
        <v>92</v>
      </c>
      <c r="C22" s="66">
        <v>4</v>
      </c>
      <c r="D22" s="66">
        <v>4</v>
      </c>
      <c r="E22" s="66">
        <v>2</v>
      </c>
      <c r="F22" s="65">
        <f t="shared" si="0"/>
        <v>10</v>
      </c>
    </row>
    <row r="23" spans="1:6" s="45" customFormat="1" ht="27.95" customHeight="1" x14ac:dyDescent="0.25">
      <c r="A23" s="61" t="s">
        <v>93</v>
      </c>
      <c r="B23" s="62" t="s">
        <v>94</v>
      </c>
      <c r="C23" s="66">
        <v>3</v>
      </c>
      <c r="D23" s="66">
        <v>4</v>
      </c>
      <c r="E23" s="66">
        <v>2</v>
      </c>
      <c r="F23" s="65">
        <f t="shared" si="0"/>
        <v>9</v>
      </c>
    </row>
    <row r="24" spans="1:6" s="45" customFormat="1" ht="27.95" customHeight="1" x14ac:dyDescent="0.25">
      <c r="A24" s="61" t="s">
        <v>95</v>
      </c>
      <c r="B24" s="62" t="s">
        <v>96</v>
      </c>
      <c r="C24" s="66">
        <v>3</v>
      </c>
      <c r="D24" s="66">
        <v>4</v>
      </c>
      <c r="E24" s="66">
        <v>2</v>
      </c>
      <c r="F24" s="65">
        <f t="shared" si="0"/>
        <v>9</v>
      </c>
    </row>
    <row r="25" spans="1:6" s="45" customFormat="1" ht="27.95" customHeight="1" x14ac:dyDescent="0.25">
      <c r="A25" s="61" t="s">
        <v>74</v>
      </c>
      <c r="B25" s="62" t="s">
        <v>97</v>
      </c>
      <c r="C25" s="66">
        <v>3</v>
      </c>
      <c r="D25" s="66">
        <v>3</v>
      </c>
      <c r="E25" s="66">
        <v>3</v>
      </c>
      <c r="F25" s="65">
        <f t="shared" si="0"/>
        <v>9</v>
      </c>
    </row>
    <row r="26" spans="1:6" s="45" customFormat="1" ht="27.95" customHeight="1" x14ac:dyDescent="0.25">
      <c r="A26" s="68" t="s">
        <v>76</v>
      </c>
      <c r="B26" s="69" t="s">
        <v>98</v>
      </c>
      <c r="C26" s="70">
        <v>3</v>
      </c>
      <c r="D26" s="70">
        <v>3</v>
      </c>
      <c r="E26" s="71">
        <v>2</v>
      </c>
      <c r="F26" s="72">
        <f t="shared" si="0"/>
        <v>8</v>
      </c>
    </row>
    <row r="27" spans="1:6" s="45" customFormat="1" ht="27.95" customHeight="1" x14ac:dyDescent="0.25">
      <c r="A27" s="68" t="s">
        <v>74</v>
      </c>
      <c r="B27" s="69" t="s">
        <v>99</v>
      </c>
      <c r="C27" s="73">
        <v>3</v>
      </c>
      <c r="D27" s="73">
        <v>3</v>
      </c>
      <c r="E27" s="73">
        <v>2</v>
      </c>
      <c r="F27" s="72">
        <f t="shared" si="0"/>
        <v>8</v>
      </c>
    </row>
    <row r="28" spans="1:6" s="45" customFormat="1" ht="27.95" customHeight="1" x14ac:dyDescent="0.25">
      <c r="A28" s="68" t="s">
        <v>100</v>
      </c>
      <c r="B28" s="69" t="s">
        <v>72</v>
      </c>
      <c r="C28" s="73">
        <v>2</v>
      </c>
      <c r="D28" s="73">
        <v>2</v>
      </c>
      <c r="E28" s="73">
        <v>3</v>
      </c>
      <c r="F28" s="72">
        <f t="shared" si="0"/>
        <v>7</v>
      </c>
    </row>
    <row r="29" spans="1:6" s="45" customFormat="1" ht="27.95" customHeight="1" x14ac:dyDescent="0.25">
      <c r="A29" s="68" t="s">
        <v>101</v>
      </c>
      <c r="B29" s="69" t="s">
        <v>102</v>
      </c>
      <c r="C29" s="73">
        <v>1</v>
      </c>
      <c r="D29" s="73">
        <v>4</v>
      </c>
      <c r="E29" s="73">
        <v>1</v>
      </c>
      <c r="F29" s="72">
        <f t="shared" si="0"/>
        <v>6</v>
      </c>
    </row>
    <row r="30" spans="1:6" s="45" customFormat="1" ht="27.95" customHeight="1" x14ac:dyDescent="0.25">
      <c r="A30" s="68" t="s">
        <v>76</v>
      </c>
      <c r="B30" s="74" t="s">
        <v>103</v>
      </c>
      <c r="C30" s="71">
        <v>1</v>
      </c>
      <c r="D30" s="71">
        <v>3</v>
      </c>
      <c r="E30" s="71">
        <v>1</v>
      </c>
      <c r="F30" s="72">
        <f t="shared" si="0"/>
        <v>5</v>
      </c>
    </row>
    <row r="31" spans="1:6" s="45" customFormat="1" ht="27.95" customHeight="1" x14ac:dyDescent="0.25">
      <c r="A31" s="68" t="s">
        <v>100</v>
      </c>
      <c r="B31" s="69" t="s">
        <v>104</v>
      </c>
      <c r="C31" s="73">
        <v>1</v>
      </c>
      <c r="D31" s="73">
        <v>1</v>
      </c>
      <c r="E31" s="73">
        <v>3</v>
      </c>
      <c r="F31" s="72">
        <f t="shared" si="0"/>
        <v>5</v>
      </c>
    </row>
    <row r="32" spans="1:6" s="45" customFormat="1" ht="27.95" customHeight="1" x14ac:dyDescent="0.25">
      <c r="A32" s="68" t="s">
        <v>101</v>
      </c>
      <c r="B32" s="69" t="s">
        <v>105</v>
      </c>
      <c r="C32" s="73">
        <v>1</v>
      </c>
      <c r="D32" s="73">
        <v>3</v>
      </c>
      <c r="E32" s="73">
        <v>1</v>
      </c>
      <c r="F32" s="72">
        <f t="shared" si="0"/>
        <v>5</v>
      </c>
    </row>
    <row r="33" spans="1:6" s="45" customFormat="1" ht="27.95" customHeight="1" x14ac:dyDescent="0.25">
      <c r="A33" s="75" t="s">
        <v>83</v>
      </c>
      <c r="B33" s="76" t="s">
        <v>106</v>
      </c>
      <c r="C33" s="78">
        <v>1</v>
      </c>
      <c r="D33" s="78">
        <v>2</v>
      </c>
      <c r="E33" s="78">
        <v>1</v>
      </c>
      <c r="F33" s="77">
        <f t="shared" si="0"/>
        <v>4</v>
      </c>
    </row>
    <row r="34" spans="1:6" s="45" customFormat="1" ht="27.95" customHeight="1" x14ac:dyDescent="0.25">
      <c r="A34" s="75" t="s">
        <v>101</v>
      </c>
      <c r="B34" s="76" t="s">
        <v>107</v>
      </c>
      <c r="C34" s="79">
        <v>1</v>
      </c>
      <c r="D34" s="79">
        <v>2</v>
      </c>
      <c r="E34" s="79">
        <v>1</v>
      </c>
      <c r="F34" s="77">
        <f t="shared" si="0"/>
        <v>4</v>
      </c>
    </row>
    <row r="35" spans="1:6" s="45" customFormat="1" ht="27.95" customHeight="1" x14ac:dyDescent="0.25">
      <c r="A35" s="75" t="s">
        <v>93</v>
      </c>
      <c r="B35" s="76" t="s">
        <v>108</v>
      </c>
      <c r="C35" s="79">
        <v>1</v>
      </c>
      <c r="D35" s="79">
        <v>2</v>
      </c>
      <c r="E35" s="79">
        <v>1</v>
      </c>
      <c r="F35" s="77">
        <f t="shared" si="0"/>
        <v>4</v>
      </c>
    </row>
    <row r="36" spans="1:6" s="45" customFormat="1" ht="27.95" customHeight="1" x14ac:dyDescent="0.25">
      <c r="A36" s="75" t="s">
        <v>109</v>
      </c>
      <c r="B36" s="80" t="s">
        <v>110</v>
      </c>
      <c r="C36" s="79">
        <v>1</v>
      </c>
      <c r="D36" s="79">
        <v>1</v>
      </c>
      <c r="E36" s="79">
        <v>2</v>
      </c>
      <c r="F36" s="77">
        <f t="shared" si="0"/>
        <v>4</v>
      </c>
    </row>
    <row r="37" spans="1:6" s="45" customFormat="1" ht="27.95" customHeight="1" x14ac:dyDescent="0.25">
      <c r="A37" s="75" t="s">
        <v>111</v>
      </c>
      <c r="B37" s="76" t="s">
        <v>112</v>
      </c>
      <c r="C37" s="79">
        <v>1</v>
      </c>
      <c r="D37" s="79">
        <v>1</v>
      </c>
      <c r="E37" s="79">
        <v>2</v>
      </c>
      <c r="F37" s="77">
        <f t="shared" si="0"/>
        <v>4</v>
      </c>
    </row>
    <row r="38" spans="1:6" s="45" customFormat="1" ht="27.95" customHeight="1" x14ac:dyDescent="0.25">
      <c r="A38" s="75" t="s">
        <v>111</v>
      </c>
      <c r="B38" s="76" t="s">
        <v>113</v>
      </c>
      <c r="C38" s="79">
        <v>1</v>
      </c>
      <c r="D38" s="79">
        <v>1</v>
      </c>
      <c r="E38" s="79">
        <v>2</v>
      </c>
      <c r="F38" s="77">
        <f t="shared" si="0"/>
        <v>4</v>
      </c>
    </row>
    <row r="39" spans="1:6" s="45" customFormat="1" ht="27.95" customHeight="1" x14ac:dyDescent="0.25">
      <c r="A39" s="75" t="s">
        <v>95</v>
      </c>
      <c r="B39" s="76" t="s">
        <v>114</v>
      </c>
      <c r="C39" s="79">
        <v>1</v>
      </c>
      <c r="D39" s="79">
        <v>1</v>
      </c>
      <c r="E39" s="79">
        <v>1</v>
      </c>
      <c r="F39" s="77">
        <f t="shared" si="0"/>
        <v>3</v>
      </c>
    </row>
    <row r="40" spans="1:6" x14ac:dyDescent="0.25">
      <c r="A40" s="75" t="s">
        <v>95</v>
      </c>
      <c r="B40" s="76" t="s">
        <v>115</v>
      </c>
      <c r="C40" s="79">
        <v>1</v>
      </c>
      <c r="D40" s="79">
        <v>1</v>
      </c>
      <c r="E40" s="79">
        <v>1</v>
      </c>
      <c r="F40" s="77">
        <f t="shared" si="0"/>
        <v>3</v>
      </c>
    </row>
    <row r="41" spans="1:6" ht="15" customHeight="1" x14ac:dyDescent="0.25">
      <c r="A41" s="43"/>
      <c r="B41" s="81"/>
      <c r="C41" s="82"/>
      <c r="D41" s="82"/>
      <c r="E41" s="82"/>
      <c r="F41" s="44"/>
    </row>
    <row r="42" spans="1:6" x14ac:dyDescent="0.25">
      <c r="B42" s="46" t="s">
        <v>54</v>
      </c>
      <c r="C42" s="47" t="s">
        <v>55</v>
      </c>
    </row>
    <row r="43" spans="1:6" x14ac:dyDescent="0.25">
      <c r="A43" s="195" t="s">
        <v>53</v>
      </c>
      <c r="B43" s="83" t="s">
        <v>116</v>
      </c>
      <c r="C43" s="84" t="s">
        <v>117</v>
      </c>
    </row>
    <row r="44" spans="1:6" x14ac:dyDescent="0.25">
      <c r="A44" s="195"/>
      <c r="B44" s="85" t="s">
        <v>57</v>
      </c>
      <c r="C44" s="86" t="s">
        <v>58</v>
      </c>
    </row>
    <row r="45" spans="1:6" x14ac:dyDescent="0.25">
      <c r="A45" s="195"/>
      <c r="B45" s="87" t="s">
        <v>60</v>
      </c>
      <c r="C45" s="88" t="s">
        <v>61</v>
      </c>
    </row>
    <row r="46" spans="1:6" x14ac:dyDescent="0.25">
      <c r="A46" s="195"/>
      <c r="B46" s="89" t="s">
        <v>63</v>
      </c>
      <c r="C46" s="90" t="s">
        <v>64</v>
      </c>
    </row>
    <row r="47" spans="1:6" x14ac:dyDescent="0.25">
      <c r="A47" s="195"/>
      <c r="B47" s="91" t="s">
        <v>65</v>
      </c>
      <c r="C47" s="92" t="s">
        <v>66</v>
      </c>
    </row>
  </sheetData>
  <sortState ref="A2:F40">
    <sortCondition descending="1" ref="F2:F40"/>
  </sortState>
  <mergeCells count="1">
    <mergeCell ref="A43:A47"/>
  </mergeCells>
  <phoneticPr fontId="19" type="noConversion"/>
  <dataValidations count="1">
    <dataValidation type="list" allowBlank="1" showInputMessage="1" showErrorMessage="1" sqref="B39">
      <formula1>#REF!</formula1>
    </dataValidation>
  </dataValidations>
  <pageMargins left="0.25" right="0.25" top="1" bottom="1" header="0.5" footer="0.5"/>
  <pageSetup orientation="portrait" horizontalDpi="4294967292" verticalDpi="4294967292" r:id="rId1"/>
  <headerFooter>
    <oddHeader>&amp;L&amp;"Tw Cen MT,Bold"&amp;16Essential Functions</oddHeader>
  </headerFooter>
  <extLst>
    <ext xmlns:mx="http://schemas.microsoft.com/office/mac/excel/2008/main" uri="{64002731-A6B0-56B0-2670-7721B7C09600}">
      <mx:PLV Mode="1"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1"/>
  <sheetViews>
    <sheetView showGridLines="0" view="pageLayout" zoomScale="125" zoomScaleNormal="125" zoomScalePageLayoutView="125" workbookViewId="0">
      <selection activeCell="C27" sqref="C27"/>
    </sheetView>
  </sheetViews>
  <sheetFormatPr defaultColWidth="10.875" defaultRowHeight="12.75" x14ac:dyDescent="0.25"/>
  <cols>
    <col min="1" max="1" width="2.5" style="135" customWidth="1"/>
    <col min="2" max="2" width="20" style="95" customWidth="1"/>
    <col min="3" max="3" width="33.375" style="95" customWidth="1"/>
    <col min="4" max="4" width="8.875" style="95" customWidth="1"/>
    <col min="5" max="5" width="8.125" style="95" customWidth="1"/>
    <col min="6" max="6" width="13" style="95" customWidth="1"/>
    <col min="7" max="7" width="8.5" style="95" customWidth="1"/>
    <col min="8" max="16384" width="10.875" style="95"/>
  </cols>
  <sheetData>
    <row r="1" spans="1:9" x14ac:dyDescent="0.25">
      <c r="A1" s="93"/>
      <c r="B1" s="94"/>
    </row>
    <row r="2" spans="1:9" x14ac:dyDescent="0.25">
      <c r="A2" s="219" t="s">
        <v>137</v>
      </c>
      <c r="B2" s="219"/>
      <c r="C2" s="96"/>
      <c r="F2" s="219" t="s">
        <v>138</v>
      </c>
      <c r="G2" s="219"/>
      <c r="H2" s="220"/>
      <c r="I2" s="220"/>
    </row>
    <row r="3" spans="1:9" x14ac:dyDescent="0.25">
      <c r="A3" s="219" t="s">
        <v>139</v>
      </c>
      <c r="B3" s="219"/>
      <c r="C3" s="96"/>
      <c r="F3" s="219" t="s">
        <v>140</v>
      </c>
      <c r="G3" s="219"/>
      <c r="H3" s="220"/>
      <c r="I3" s="220"/>
    </row>
    <row r="4" spans="1:9" x14ac:dyDescent="0.25">
      <c r="A4" s="219" t="s">
        <v>141</v>
      </c>
      <c r="B4" s="219"/>
      <c r="C4" s="96"/>
      <c r="F4" s="219" t="s">
        <v>142</v>
      </c>
      <c r="G4" s="219"/>
      <c r="H4" s="220"/>
      <c r="I4" s="220"/>
    </row>
    <row r="5" spans="1:9" x14ac:dyDescent="0.25">
      <c r="A5" s="219" t="s">
        <v>143</v>
      </c>
      <c r="B5" s="219"/>
      <c r="C5" s="96"/>
      <c r="F5" s="219" t="s">
        <v>143</v>
      </c>
      <c r="G5" s="219"/>
      <c r="H5" s="221"/>
      <c r="I5" s="221"/>
    </row>
    <row r="6" spans="1:9" x14ac:dyDescent="0.25">
      <c r="A6" s="93"/>
      <c r="B6" s="94"/>
    </row>
    <row r="8" spans="1:9" x14ac:dyDescent="0.25">
      <c r="A8" s="222" t="s">
        <v>144</v>
      </c>
      <c r="B8" s="223"/>
      <c r="C8" s="223"/>
      <c r="D8" s="223"/>
      <c r="E8" s="223"/>
      <c r="F8" s="223"/>
      <c r="G8" s="223"/>
      <c r="H8" s="223"/>
      <c r="I8" s="224"/>
    </row>
    <row r="9" spans="1:9" ht="51" x14ac:dyDescent="0.25">
      <c r="A9" s="225" t="s">
        <v>49</v>
      </c>
      <c r="B9" s="226"/>
      <c r="C9" s="97" t="s">
        <v>24</v>
      </c>
      <c r="D9" s="98" t="s">
        <v>145</v>
      </c>
      <c r="E9" s="99" t="s">
        <v>146</v>
      </c>
      <c r="F9" s="100" t="s">
        <v>147</v>
      </c>
      <c r="G9" s="99" t="s">
        <v>146</v>
      </c>
      <c r="H9" s="98" t="s">
        <v>19</v>
      </c>
      <c r="I9" s="101" t="s">
        <v>148</v>
      </c>
    </row>
    <row r="10" spans="1:9" ht="12.75" customHeight="1" x14ac:dyDescent="0.25">
      <c r="A10" s="102">
        <v>1</v>
      </c>
      <c r="B10" s="103"/>
      <c r="C10" s="104"/>
      <c r="D10" s="105"/>
      <c r="E10" s="106"/>
      <c r="F10" s="104"/>
      <c r="G10" s="107"/>
      <c r="H10" s="108"/>
      <c r="I10" s="109"/>
    </row>
    <row r="11" spans="1:9" ht="15.75" customHeight="1" x14ac:dyDescent="0.25">
      <c r="A11" s="102">
        <v>2</v>
      </c>
      <c r="B11" s="103"/>
      <c r="C11" s="104"/>
      <c r="D11" s="105"/>
      <c r="E11" s="106"/>
      <c r="F11" s="110"/>
      <c r="G11" s="107"/>
      <c r="H11" s="108"/>
      <c r="I11" s="109"/>
    </row>
    <row r="12" spans="1:9" ht="12.75" customHeight="1" x14ac:dyDescent="0.25">
      <c r="A12" s="102">
        <v>3</v>
      </c>
      <c r="B12" s="103"/>
      <c r="C12" s="104"/>
      <c r="D12" s="105"/>
      <c r="E12" s="106"/>
      <c r="F12" s="110"/>
      <c r="G12" s="107"/>
      <c r="H12" s="108"/>
      <c r="I12" s="109"/>
    </row>
    <row r="13" spans="1:9" ht="12.75" customHeight="1" x14ac:dyDescent="0.25">
      <c r="A13" s="102">
        <v>4</v>
      </c>
      <c r="B13" s="103"/>
      <c r="C13" s="104"/>
      <c r="D13" s="105"/>
      <c r="E13" s="106"/>
      <c r="F13" s="110"/>
      <c r="G13" s="107"/>
      <c r="H13" s="108"/>
      <c r="I13" s="109"/>
    </row>
    <row r="14" spans="1:9" ht="12.75" customHeight="1" x14ac:dyDescent="0.25">
      <c r="A14" s="111">
        <v>5</v>
      </c>
      <c r="B14" s="112"/>
      <c r="C14" s="113"/>
      <c r="D14" s="114"/>
      <c r="E14" s="115"/>
      <c r="F14" s="116"/>
      <c r="G14" s="115"/>
      <c r="H14" s="117"/>
      <c r="I14" s="118"/>
    </row>
    <row r="15" spans="1:9" x14ac:dyDescent="0.25">
      <c r="A15" s="119"/>
      <c r="B15" s="120"/>
      <c r="C15" s="121"/>
      <c r="D15" s="122"/>
      <c r="E15" s="122"/>
      <c r="F15" s="123"/>
      <c r="G15" s="122"/>
      <c r="H15" s="124"/>
      <c r="I15" s="124"/>
    </row>
    <row r="16" spans="1:9" x14ac:dyDescent="0.25">
      <c r="A16" s="222" t="s">
        <v>149</v>
      </c>
      <c r="B16" s="223"/>
      <c r="C16" s="223"/>
      <c r="D16" s="223"/>
      <c r="E16" s="223"/>
      <c r="F16" s="223"/>
      <c r="G16" s="223"/>
      <c r="H16" s="223"/>
      <c r="I16" s="224"/>
    </row>
    <row r="17" spans="1:9" ht="12" customHeight="1" x14ac:dyDescent="0.25">
      <c r="A17" s="125"/>
      <c r="B17" s="97" t="s">
        <v>150</v>
      </c>
      <c r="C17" s="97" t="s">
        <v>151</v>
      </c>
      <c r="D17" s="227" t="s">
        <v>152</v>
      </c>
      <c r="E17" s="227"/>
      <c r="F17" s="227"/>
      <c r="G17" s="227" t="s">
        <v>153</v>
      </c>
      <c r="H17" s="227"/>
      <c r="I17" s="228"/>
    </row>
    <row r="18" spans="1:9" x14ac:dyDescent="0.25">
      <c r="A18" s="102">
        <v>1</v>
      </c>
      <c r="B18" s="126"/>
      <c r="C18" s="110"/>
      <c r="D18" s="217"/>
      <c r="E18" s="217"/>
      <c r="F18" s="217"/>
      <c r="G18" s="217"/>
      <c r="H18" s="217"/>
      <c r="I18" s="218"/>
    </row>
    <row r="19" spans="1:9" x14ac:dyDescent="0.25">
      <c r="A19" s="102">
        <v>2</v>
      </c>
      <c r="B19" s="127"/>
      <c r="C19" s="104"/>
      <c r="D19" s="217"/>
      <c r="E19" s="217"/>
      <c r="F19" s="217"/>
      <c r="G19" s="217"/>
      <c r="H19" s="217"/>
      <c r="I19" s="218"/>
    </row>
    <row r="20" spans="1:9" x14ac:dyDescent="0.25">
      <c r="A20" s="102">
        <v>3</v>
      </c>
      <c r="B20" s="104"/>
      <c r="C20" s="104"/>
      <c r="D20" s="217"/>
      <c r="E20" s="217"/>
      <c r="F20" s="217"/>
      <c r="G20" s="217"/>
      <c r="H20" s="217"/>
      <c r="I20" s="218"/>
    </row>
    <row r="21" spans="1:9" x14ac:dyDescent="0.25">
      <c r="A21" s="102">
        <v>4</v>
      </c>
      <c r="B21" s="104"/>
      <c r="C21" s="104"/>
      <c r="D21" s="217"/>
      <c r="E21" s="217"/>
      <c r="F21" s="217"/>
      <c r="G21" s="217"/>
      <c r="H21" s="217"/>
      <c r="I21" s="218"/>
    </row>
    <row r="22" spans="1:9" x14ac:dyDescent="0.25">
      <c r="A22" s="111">
        <v>5</v>
      </c>
      <c r="B22" s="113"/>
      <c r="C22" s="113"/>
      <c r="D22" s="202"/>
      <c r="E22" s="202"/>
      <c r="F22" s="202"/>
      <c r="G22" s="203"/>
      <c r="H22" s="203"/>
      <c r="I22" s="204"/>
    </row>
    <row r="23" spans="1:9" x14ac:dyDescent="0.25">
      <c r="A23" s="119"/>
      <c r="B23" s="120"/>
      <c r="C23" s="121"/>
      <c r="D23" s="122"/>
      <c r="E23" s="122"/>
      <c r="F23" s="123"/>
      <c r="G23" s="122"/>
      <c r="H23" s="124"/>
      <c r="I23" s="124"/>
    </row>
    <row r="24" spans="1:9" x14ac:dyDescent="0.25">
      <c r="A24" s="205" t="s">
        <v>154</v>
      </c>
      <c r="B24" s="206"/>
      <c r="C24" s="206"/>
      <c r="D24" s="206"/>
      <c r="E24" s="206"/>
      <c r="F24" s="206"/>
      <c r="G24" s="206"/>
      <c r="H24" s="206"/>
      <c r="I24" s="207"/>
    </row>
    <row r="25" spans="1:9" ht="24.95" customHeight="1" x14ac:dyDescent="0.25">
      <c r="A25" s="125"/>
      <c r="B25" s="97" t="s">
        <v>155</v>
      </c>
      <c r="C25" s="97" t="s">
        <v>156</v>
      </c>
      <c r="D25" s="100" t="s">
        <v>157</v>
      </c>
      <c r="E25" s="128" t="s">
        <v>158</v>
      </c>
      <c r="F25" s="128" t="s">
        <v>159</v>
      </c>
      <c r="G25" s="208" t="s">
        <v>160</v>
      </c>
      <c r="H25" s="208"/>
      <c r="I25" s="209"/>
    </row>
    <row r="26" spans="1:9" x14ac:dyDescent="0.25">
      <c r="A26" s="102">
        <v>1</v>
      </c>
      <c r="B26" s="129"/>
      <c r="C26" s="110"/>
      <c r="D26" s="130"/>
      <c r="E26" s="131"/>
      <c r="F26" s="131"/>
      <c r="G26" s="210"/>
      <c r="H26" s="210"/>
      <c r="I26" s="211"/>
    </row>
    <row r="27" spans="1:9" x14ac:dyDescent="0.25">
      <c r="A27" s="102">
        <v>2</v>
      </c>
      <c r="B27" s="132"/>
      <c r="C27" s="104"/>
      <c r="D27" s="130"/>
      <c r="E27" s="131"/>
      <c r="F27" s="131"/>
      <c r="G27" s="210"/>
      <c r="H27" s="210"/>
      <c r="I27" s="211"/>
    </row>
    <row r="28" spans="1:9" x14ac:dyDescent="0.25">
      <c r="A28" s="102">
        <v>3</v>
      </c>
      <c r="B28" s="132"/>
      <c r="C28" s="104"/>
      <c r="D28" s="130"/>
      <c r="E28" s="131"/>
      <c r="F28" s="131"/>
      <c r="G28" s="210"/>
      <c r="H28" s="210"/>
      <c r="I28" s="211"/>
    </row>
    <row r="29" spans="1:9" x14ac:dyDescent="0.25">
      <c r="A29" s="102">
        <v>4</v>
      </c>
      <c r="B29" s="104"/>
      <c r="C29" s="104"/>
      <c r="D29" s="130"/>
      <c r="E29" s="131"/>
      <c r="F29" s="131"/>
      <c r="G29" s="210"/>
      <c r="H29" s="210"/>
      <c r="I29" s="211"/>
    </row>
    <row r="30" spans="1:9" x14ac:dyDescent="0.25">
      <c r="A30" s="111">
        <v>5</v>
      </c>
      <c r="B30" s="113"/>
      <c r="C30" s="113"/>
      <c r="D30" s="116"/>
      <c r="E30" s="133"/>
      <c r="F30" s="133"/>
      <c r="G30" s="212"/>
      <c r="H30" s="212"/>
      <c r="I30" s="213"/>
    </row>
    <row r="31" spans="1:9" ht="108.95" customHeight="1" x14ac:dyDescent="0.25">
      <c r="A31" s="119"/>
      <c r="B31" s="134"/>
      <c r="C31" s="134"/>
      <c r="D31" s="122"/>
      <c r="E31" s="122"/>
      <c r="F31" s="122"/>
      <c r="G31" s="122"/>
      <c r="H31" s="122"/>
      <c r="I31" s="122"/>
    </row>
    <row r="32" spans="1:9" ht="18.95" customHeight="1" x14ac:dyDescent="0.25">
      <c r="A32" s="214" t="s">
        <v>161</v>
      </c>
      <c r="B32" s="215"/>
      <c r="C32" s="215"/>
      <c r="D32" s="215"/>
      <c r="E32" s="215"/>
      <c r="F32" s="215"/>
      <c r="G32" s="215"/>
      <c r="H32" s="215"/>
      <c r="I32" s="216"/>
    </row>
    <row r="33" spans="1:9" ht="30.95" customHeight="1" x14ac:dyDescent="0.25">
      <c r="A33" s="199"/>
      <c r="B33" s="200"/>
      <c r="C33" s="200"/>
      <c r="D33" s="200"/>
      <c r="E33" s="200"/>
      <c r="F33" s="200"/>
      <c r="G33" s="200"/>
      <c r="H33" s="200"/>
      <c r="I33" s="201"/>
    </row>
    <row r="34" spans="1:9" ht="30.95" customHeight="1" x14ac:dyDescent="0.25">
      <c r="A34" s="199"/>
      <c r="B34" s="200"/>
      <c r="C34" s="200"/>
      <c r="D34" s="200"/>
      <c r="E34" s="200"/>
      <c r="F34" s="200"/>
      <c r="G34" s="200"/>
      <c r="H34" s="200"/>
      <c r="I34" s="201"/>
    </row>
    <row r="35" spans="1:9" ht="30.95" customHeight="1" x14ac:dyDescent="0.25">
      <c r="A35" s="199"/>
      <c r="B35" s="200"/>
      <c r="C35" s="200"/>
      <c r="D35" s="200"/>
      <c r="E35" s="200"/>
      <c r="F35" s="200"/>
      <c r="G35" s="200"/>
      <c r="H35" s="200"/>
      <c r="I35" s="201"/>
    </row>
    <row r="36" spans="1:9" ht="23.1" customHeight="1" x14ac:dyDescent="0.25">
      <c r="A36" s="199"/>
      <c r="B36" s="200"/>
      <c r="C36" s="200"/>
      <c r="D36" s="200"/>
      <c r="E36" s="200"/>
      <c r="F36" s="200"/>
      <c r="G36" s="200"/>
      <c r="H36" s="200"/>
      <c r="I36" s="201"/>
    </row>
    <row r="37" spans="1:9" ht="30.95" customHeight="1" x14ac:dyDescent="0.25">
      <c r="A37" s="199"/>
      <c r="B37" s="200"/>
      <c r="C37" s="200"/>
      <c r="D37" s="200"/>
      <c r="E37" s="200"/>
      <c r="F37" s="200"/>
      <c r="G37" s="200"/>
      <c r="H37" s="200"/>
      <c r="I37" s="201"/>
    </row>
    <row r="38" spans="1:9" ht="30.95" customHeight="1" x14ac:dyDescent="0.25">
      <c r="A38" s="199"/>
      <c r="B38" s="200"/>
      <c r="C38" s="200"/>
      <c r="D38" s="200"/>
      <c r="E38" s="200"/>
      <c r="F38" s="200"/>
      <c r="G38" s="200"/>
      <c r="H38" s="200"/>
      <c r="I38" s="201"/>
    </row>
    <row r="39" spans="1:9" ht="30.95" customHeight="1" x14ac:dyDescent="0.25">
      <c r="A39" s="199"/>
      <c r="B39" s="200"/>
      <c r="C39" s="200"/>
      <c r="D39" s="200"/>
      <c r="E39" s="200"/>
      <c r="F39" s="200"/>
      <c r="G39" s="200"/>
      <c r="H39" s="200"/>
      <c r="I39" s="201"/>
    </row>
    <row r="40" spans="1:9" ht="30.95" customHeight="1" x14ac:dyDescent="0.25">
      <c r="A40" s="199"/>
      <c r="B40" s="200"/>
      <c r="C40" s="200"/>
      <c r="D40" s="200"/>
      <c r="E40" s="200"/>
      <c r="F40" s="200"/>
      <c r="G40" s="200"/>
      <c r="H40" s="200"/>
      <c r="I40" s="201"/>
    </row>
    <row r="41" spans="1:9" ht="30.95" customHeight="1" x14ac:dyDescent="0.25">
      <c r="A41" s="196"/>
      <c r="B41" s="197"/>
      <c r="C41" s="197"/>
      <c r="D41" s="197"/>
      <c r="E41" s="197"/>
      <c r="F41" s="197"/>
      <c r="G41" s="197"/>
      <c r="H41" s="197"/>
      <c r="I41" s="198"/>
    </row>
  </sheetData>
  <mergeCells count="44">
    <mergeCell ref="A2:B2"/>
    <mergeCell ref="F2:G2"/>
    <mergeCell ref="H2:I2"/>
    <mergeCell ref="A3:B3"/>
    <mergeCell ref="F3:G3"/>
    <mergeCell ref="H3:I3"/>
    <mergeCell ref="D18:F18"/>
    <mergeCell ref="G18:I18"/>
    <mergeCell ref="A4:B4"/>
    <mergeCell ref="F4:G4"/>
    <mergeCell ref="H4:I4"/>
    <mergeCell ref="A5:B5"/>
    <mergeCell ref="F5:G5"/>
    <mergeCell ref="H5:I5"/>
    <mergeCell ref="A8:I8"/>
    <mergeCell ref="A9:B9"/>
    <mergeCell ref="A16:I16"/>
    <mergeCell ref="D17:F17"/>
    <mergeCell ref="G17:I17"/>
    <mergeCell ref="D19:F19"/>
    <mergeCell ref="G19:I19"/>
    <mergeCell ref="D20:F20"/>
    <mergeCell ref="G20:I20"/>
    <mergeCell ref="D21:F21"/>
    <mergeCell ref="G21:I21"/>
    <mergeCell ref="A34:I34"/>
    <mergeCell ref="D22:F22"/>
    <mergeCell ref="G22:I22"/>
    <mergeCell ref="A24:I24"/>
    <mergeCell ref="G25:I25"/>
    <mergeCell ref="G26:I26"/>
    <mergeCell ref="G27:I27"/>
    <mergeCell ref="G28:I28"/>
    <mergeCell ref="G29:I29"/>
    <mergeCell ref="G30:I30"/>
    <mergeCell ref="A32:I32"/>
    <mergeCell ref="A33:I33"/>
    <mergeCell ref="A41:I41"/>
    <mergeCell ref="A35:I35"/>
    <mergeCell ref="A36:I36"/>
    <mergeCell ref="A37:I37"/>
    <mergeCell ref="A38:I38"/>
    <mergeCell ref="A39:I39"/>
    <mergeCell ref="A40:I40"/>
  </mergeCells>
  <phoneticPr fontId="19" type="noConversion"/>
  <pageMargins left="0.25" right="0.25" top="0.49" bottom="0.48" header="0.3" footer="0.13"/>
  <pageSetup orientation="landscape" horizontalDpi="4294967292" verticalDpi="4294967292" r:id="rId1"/>
  <extLst>
    <ext xmlns:mx="http://schemas.microsoft.com/office/mac/excel/2008/main" uri="{64002731-A6B0-56B0-2670-7721B7C09600}">
      <mx:PLV Mode="1"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Questionnaire</vt:lpstr>
      <vt:lpstr>Scores</vt:lpstr>
      <vt:lpstr>Essential Functions</vt:lpstr>
      <vt:lpstr>BCP</vt:lpstr>
      <vt:lpstr>Questionnaire!Print_Area</vt:lpstr>
      <vt:lpstr>'Essential Functions'!Print_Titles</vt:lpstr>
      <vt:lpstr>Scores!Print_Titles</vt:lpstr>
    </vt:vector>
  </TitlesOfParts>
  <Company>Wakefield Brunswick,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a Devlen</dc:creator>
  <cp:lastModifiedBy>edeveau</cp:lastModifiedBy>
  <cp:lastPrinted>2014-10-08T17:06:43Z</cp:lastPrinted>
  <dcterms:created xsi:type="dcterms:W3CDTF">2014-10-01T12:22:23Z</dcterms:created>
  <dcterms:modified xsi:type="dcterms:W3CDTF">2014-10-08T17:16:10Z</dcterms:modified>
</cp:coreProperties>
</file>